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SS\Principal_Analyst\SubjectMaster\PowerPlan_Writing_Materials\NaturalGas&amp;OtherFuels\1.1.7 Natural Gas Price Forecast City Gate\"/>
    </mc:Choice>
  </mc:AlternateContent>
  <xr:revisionPtr revIDLastSave="0" documentId="13_ncr:1_{202F04F7-D842-4763-9B9B-6D0625715700}" xr6:coauthVersionLast="45" xr6:coauthVersionMax="45" xr10:uidLastSave="{00000000-0000-0000-0000-000000000000}"/>
  <bookViews>
    <workbookView xWindow="-108" yWindow="-108" windowWidth="23256" windowHeight="12576" xr2:uid="{B09D15FE-FB4F-401D-B962-D0F5C8A71F3F}"/>
  </bookViews>
  <sheets>
    <sheet name="Data" sheetId="4" r:id="rId1"/>
    <sheet name="Sheet1" sheetId="1" r:id="rId2"/>
    <sheet name="Sheet2" sheetId="2" r:id="rId3"/>
    <sheet name="Sheet3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8" i="4" l="1"/>
  <c r="W8" i="4"/>
  <c r="V8" i="4"/>
  <c r="R8" i="4"/>
  <c r="Q8" i="4"/>
  <c r="P8" i="4"/>
  <c r="L8" i="4"/>
  <c r="K8" i="4"/>
  <c r="J8" i="4"/>
</calcChain>
</file>

<file path=xl/sharedStrings.xml><?xml version="1.0" encoding="utf-8"?>
<sst xmlns="http://schemas.openxmlformats.org/spreadsheetml/2006/main" count="526" uniqueCount="504">
  <si>
    <t>Med</t>
  </si>
  <si>
    <t>Low</t>
  </si>
  <si>
    <t>High</t>
  </si>
  <si>
    <t>YEAR</t>
  </si>
  <si>
    <t>Quarter</t>
  </si>
  <si>
    <t>Month</t>
  </si>
  <si>
    <t>Q1-2020</t>
  </si>
  <si>
    <t>1-2020</t>
  </si>
  <si>
    <t>Q2-2020</t>
  </si>
  <si>
    <t>2-2020</t>
  </si>
  <si>
    <t>Q3-2020</t>
  </si>
  <si>
    <t>3-2020</t>
  </si>
  <si>
    <t>Q4-2020</t>
  </si>
  <si>
    <t>4-2020</t>
  </si>
  <si>
    <t>Q1-2021</t>
  </si>
  <si>
    <t>5-2020</t>
  </si>
  <si>
    <t>Q2-2021</t>
  </si>
  <si>
    <t>6-2020</t>
  </si>
  <si>
    <t>Q3-2021</t>
  </si>
  <si>
    <t>7-2020</t>
  </si>
  <si>
    <t>Q4-2021</t>
  </si>
  <si>
    <t>8-2020</t>
  </si>
  <si>
    <t>Q1-2022</t>
  </si>
  <si>
    <t>9-2020</t>
  </si>
  <si>
    <t>Q2-2022</t>
  </si>
  <si>
    <t>10-2020</t>
  </si>
  <si>
    <t>Q3-2022</t>
  </si>
  <si>
    <t>11-2020</t>
  </si>
  <si>
    <t>Q4-2022</t>
  </si>
  <si>
    <t>12-2020</t>
  </si>
  <si>
    <t>Q1-2023</t>
  </si>
  <si>
    <t>1-2021</t>
  </si>
  <si>
    <t>Q2-2023</t>
  </si>
  <si>
    <t>2-2021</t>
  </si>
  <si>
    <t>Q3-2023</t>
  </si>
  <si>
    <t>3-2021</t>
  </si>
  <si>
    <t>Q4-2023</t>
  </si>
  <si>
    <t>4-2021</t>
  </si>
  <si>
    <t>Q1-2024</t>
  </si>
  <si>
    <t>5-2021</t>
  </si>
  <si>
    <t>Q2-2024</t>
  </si>
  <si>
    <t>6-2021</t>
  </si>
  <si>
    <t>Q3-2024</t>
  </si>
  <si>
    <t>7-2021</t>
  </si>
  <si>
    <t>Q4-2024</t>
  </si>
  <si>
    <t>8-2021</t>
  </si>
  <si>
    <t>Q1-2025</t>
  </si>
  <si>
    <t>9-2021</t>
  </si>
  <si>
    <t>Q2-2025</t>
  </si>
  <si>
    <t>10-2021</t>
  </si>
  <si>
    <t>Q3-2025</t>
  </si>
  <si>
    <t>11-2021</t>
  </si>
  <si>
    <t>Q4-2025</t>
  </si>
  <si>
    <t>12-2021</t>
  </si>
  <si>
    <t>Q1-2026</t>
  </si>
  <si>
    <t>1-2022</t>
  </si>
  <si>
    <t>Q2-2026</t>
  </si>
  <si>
    <t>2-2022</t>
  </si>
  <si>
    <t>Q3-2026</t>
  </si>
  <si>
    <t>3-2022</t>
  </si>
  <si>
    <t>Q4-2026</t>
  </si>
  <si>
    <t>4-2022</t>
  </si>
  <si>
    <t>Q1-2027</t>
  </si>
  <si>
    <t>5-2022</t>
  </si>
  <si>
    <t>Q2-2027</t>
  </si>
  <si>
    <t>6-2022</t>
  </si>
  <si>
    <t>Q3-2027</t>
  </si>
  <si>
    <t>7-2022</t>
  </si>
  <si>
    <t>Q4-2027</t>
  </si>
  <si>
    <t>8-2022</t>
  </si>
  <si>
    <t>Q1-2028</t>
  </si>
  <si>
    <t>9-2022</t>
  </si>
  <si>
    <t>Q2-2028</t>
  </si>
  <si>
    <t>10-2022</t>
  </si>
  <si>
    <t>Q3-2028</t>
  </si>
  <si>
    <t>11-2022</t>
  </si>
  <si>
    <t>Q4-2028</t>
  </si>
  <si>
    <t>12-2022</t>
  </si>
  <si>
    <t>Q1-2029</t>
  </si>
  <si>
    <t>1-2023</t>
  </si>
  <si>
    <t>Q2-2029</t>
  </si>
  <si>
    <t>2-2023</t>
  </si>
  <si>
    <t>Q3-2029</t>
  </si>
  <si>
    <t>3-2023</t>
  </si>
  <si>
    <t>Q4-2029</t>
  </si>
  <si>
    <t>4-2023</t>
  </si>
  <si>
    <t>Q1-2030</t>
  </si>
  <si>
    <t>5-2023</t>
  </si>
  <si>
    <t>Q2-2030</t>
  </si>
  <si>
    <t>6-2023</t>
  </si>
  <si>
    <t>Q3-2030</t>
  </si>
  <si>
    <t>7-2023</t>
  </si>
  <si>
    <t>Q4-2030</t>
  </si>
  <si>
    <t>8-2023</t>
  </si>
  <si>
    <t>Q1-2031</t>
  </si>
  <si>
    <t>9-2023</t>
  </si>
  <si>
    <t>Q2-2031</t>
  </si>
  <si>
    <t>10-2023</t>
  </si>
  <si>
    <t>Q3-2031</t>
  </si>
  <si>
    <t>11-2023</t>
  </si>
  <si>
    <t>Q4-2031</t>
  </si>
  <si>
    <t>12-2023</t>
  </si>
  <si>
    <t>Q1-2032</t>
  </si>
  <si>
    <t>1-2024</t>
  </si>
  <si>
    <t>Q2-2032</t>
  </si>
  <si>
    <t>2-2024</t>
  </si>
  <si>
    <t>Q3-2032</t>
  </si>
  <si>
    <t>3-2024</t>
  </si>
  <si>
    <t>Q4-2032</t>
  </si>
  <si>
    <t>4-2024</t>
  </si>
  <si>
    <t>Q1-2033</t>
  </si>
  <si>
    <t>5-2024</t>
  </si>
  <si>
    <t>Q2-2033</t>
  </si>
  <si>
    <t>6-2024</t>
  </si>
  <si>
    <t>Q3-2033</t>
  </si>
  <si>
    <t>7-2024</t>
  </si>
  <si>
    <t>Q4-2033</t>
  </si>
  <si>
    <t>8-2024</t>
  </si>
  <si>
    <t>Q1-2034</t>
  </si>
  <si>
    <t>9-2024</t>
  </si>
  <si>
    <t>Q2-2034</t>
  </si>
  <si>
    <t>10-2024</t>
  </si>
  <si>
    <t>Q3-2034</t>
  </si>
  <si>
    <t>11-2024</t>
  </si>
  <si>
    <t>Q4-2034</t>
  </si>
  <si>
    <t>12-2024</t>
  </si>
  <si>
    <t>Q1-2035</t>
  </si>
  <si>
    <t>1-2025</t>
  </si>
  <si>
    <t>Q2-2035</t>
  </si>
  <si>
    <t>2-2025</t>
  </si>
  <si>
    <t>Q3-2035</t>
  </si>
  <si>
    <t>3-2025</t>
  </si>
  <si>
    <t>Q4-2035</t>
  </si>
  <si>
    <t>4-2025</t>
  </si>
  <si>
    <t>Q1-2036</t>
  </si>
  <si>
    <t>5-2025</t>
  </si>
  <si>
    <t>Q2-2036</t>
  </si>
  <si>
    <t>6-2025</t>
  </si>
  <si>
    <t>Q3-2036</t>
  </si>
  <si>
    <t>7-2025</t>
  </si>
  <si>
    <t>Q4-2036</t>
  </si>
  <si>
    <t>8-2025</t>
  </si>
  <si>
    <t>Q1-2037</t>
  </si>
  <si>
    <t>9-2025</t>
  </si>
  <si>
    <t>Q2-2037</t>
  </si>
  <si>
    <t>10-2025</t>
  </si>
  <si>
    <t>Q3-2037</t>
  </si>
  <si>
    <t>11-2025</t>
  </si>
  <si>
    <t>Q4-2037</t>
  </si>
  <si>
    <t>12-2025</t>
  </si>
  <si>
    <t>Q1-2038</t>
  </si>
  <si>
    <t>1-2026</t>
  </si>
  <si>
    <t>Q2-2038</t>
  </si>
  <si>
    <t>2-2026</t>
  </si>
  <si>
    <t>Q3-2038</t>
  </si>
  <si>
    <t>3-2026</t>
  </si>
  <si>
    <t>Q4-2038</t>
  </si>
  <si>
    <t>4-2026</t>
  </si>
  <si>
    <t>Q1-2039</t>
  </si>
  <si>
    <t>5-2026</t>
  </si>
  <si>
    <t>Q2-2039</t>
  </si>
  <si>
    <t>6-2026</t>
  </si>
  <si>
    <t>Q3-2039</t>
  </si>
  <si>
    <t>7-2026</t>
  </si>
  <si>
    <t>Q4-2039</t>
  </si>
  <si>
    <t>8-2026</t>
  </si>
  <si>
    <t>Q1-2040</t>
  </si>
  <si>
    <t>9-2026</t>
  </si>
  <si>
    <t>Q2-2040</t>
  </si>
  <si>
    <t>10-2026</t>
  </si>
  <si>
    <t>Q3-2040</t>
  </si>
  <si>
    <t>11-2026</t>
  </si>
  <si>
    <t>Q4-2040</t>
  </si>
  <si>
    <t>12-2026</t>
  </si>
  <si>
    <t>Q1-2041</t>
  </si>
  <si>
    <t>1-2027</t>
  </si>
  <si>
    <t>Q2-2041</t>
  </si>
  <si>
    <t>2-2027</t>
  </si>
  <si>
    <t>Q3-2041</t>
  </si>
  <si>
    <t>3-2027</t>
  </si>
  <si>
    <t>Q4-2041</t>
  </si>
  <si>
    <t>4-2027</t>
  </si>
  <si>
    <t>Q1-2042</t>
  </si>
  <si>
    <t>5-2027</t>
  </si>
  <si>
    <t>Q2-2042</t>
  </si>
  <si>
    <t>6-2027</t>
  </si>
  <si>
    <t>Q3-2042</t>
  </si>
  <si>
    <t>7-2027</t>
  </si>
  <si>
    <t>Q4-2042</t>
  </si>
  <si>
    <t>8-2027</t>
  </si>
  <si>
    <t>Q1-2043</t>
  </si>
  <si>
    <t>9-2027</t>
  </si>
  <si>
    <t>Q2-2043</t>
  </si>
  <si>
    <t>10-2027</t>
  </si>
  <si>
    <t>Q3-2043</t>
  </si>
  <si>
    <t>11-2027</t>
  </si>
  <si>
    <t>Q4-2043</t>
  </si>
  <si>
    <t>12-2027</t>
  </si>
  <si>
    <t>Q1-2044</t>
  </si>
  <si>
    <t>1-2028</t>
  </si>
  <si>
    <t>Q2-2044</t>
  </si>
  <si>
    <t>2-2028</t>
  </si>
  <si>
    <t>Q3-2044</t>
  </si>
  <si>
    <t>3-2028</t>
  </si>
  <si>
    <t>Q4-2044</t>
  </si>
  <si>
    <t>4-2028</t>
  </si>
  <si>
    <t>Q1-2045</t>
  </si>
  <si>
    <t>5-2028</t>
  </si>
  <si>
    <t>Q2-2045</t>
  </si>
  <si>
    <t>6-2028</t>
  </si>
  <si>
    <t>Q3-2045</t>
  </si>
  <si>
    <t>7-2028</t>
  </si>
  <si>
    <t>Q4-2045</t>
  </si>
  <si>
    <t>8-2028</t>
  </si>
  <si>
    <t>Q1-2046</t>
  </si>
  <si>
    <t>9-2028</t>
  </si>
  <si>
    <t>Q2-2046</t>
  </si>
  <si>
    <t>10-2028</t>
  </si>
  <si>
    <t>Q3-2046</t>
  </si>
  <si>
    <t>11-2028</t>
  </si>
  <si>
    <t>Q4-2046</t>
  </si>
  <si>
    <t>12-2028</t>
  </si>
  <si>
    <t>Q1-2047</t>
  </si>
  <si>
    <t>1-2029</t>
  </si>
  <si>
    <t>Q2-2047</t>
  </si>
  <si>
    <t>2-2029</t>
  </si>
  <si>
    <t>Q3-2047</t>
  </si>
  <si>
    <t>3-2029</t>
  </si>
  <si>
    <t>Q4-2047</t>
  </si>
  <si>
    <t>4-2029</t>
  </si>
  <si>
    <t>Q1-2048</t>
  </si>
  <si>
    <t>5-2029</t>
  </si>
  <si>
    <t>Q2-2048</t>
  </si>
  <si>
    <t>6-2029</t>
  </si>
  <si>
    <t>Q3-2048</t>
  </si>
  <si>
    <t>7-2029</t>
  </si>
  <si>
    <t>Q4-2048</t>
  </si>
  <si>
    <t>8-2029</t>
  </si>
  <si>
    <t>Q1-2049</t>
  </si>
  <si>
    <t>9-2029</t>
  </si>
  <si>
    <t>Q2-2049</t>
  </si>
  <si>
    <t>10-2029</t>
  </si>
  <si>
    <t>Q3-2049</t>
  </si>
  <si>
    <t>11-2029</t>
  </si>
  <si>
    <t>Q4-2049</t>
  </si>
  <si>
    <t>12-2029</t>
  </si>
  <si>
    <t>Q1-2050</t>
  </si>
  <si>
    <t>1-2030</t>
  </si>
  <si>
    <t>Q2-2050</t>
  </si>
  <si>
    <t>2-2030</t>
  </si>
  <si>
    <t>Q3-2050</t>
  </si>
  <si>
    <t>3-2030</t>
  </si>
  <si>
    <t>Q4-2050</t>
  </si>
  <si>
    <t>4-2030</t>
  </si>
  <si>
    <t>5-2030</t>
  </si>
  <si>
    <t>6-2030</t>
  </si>
  <si>
    <t>7-2030</t>
  </si>
  <si>
    <t>8-2030</t>
  </si>
  <si>
    <t>9-2030</t>
  </si>
  <si>
    <t>10-2030</t>
  </si>
  <si>
    <t>11-2030</t>
  </si>
  <si>
    <t>12-2030</t>
  </si>
  <si>
    <t>1-2031</t>
  </si>
  <si>
    <t>2-2031</t>
  </si>
  <si>
    <t>3-2031</t>
  </si>
  <si>
    <t>4-2031</t>
  </si>
  <si>
    <t>5-2031</t>
  </si>
  <si>
    <t>6-2031</t>
  </si>
  <si>
    <t>7-2031</t>
  </si>
  <si>
    <t>8-2031</t>
  </si>
  <si>
    <t>9-2031</t>
  </si>
  <si>
    <t>10-2031</t>
  </si>
  <si>
    <t>11-2031</t>
  </si>
  <si>
    <t>12-2031</t>
  </si>
  <si>
    <t>1-2032</t>
  </si>
  <si>
    <t>2-2032</t>
  </si>
  <si>
    <t>3-2032</t>
  </si>
  <si>
    <t>4-2032</t>
  </si>
  <si>
    <t>5-2032</t>
  </si>
  <si>
    <t>6-2032</t>
  </si>
  <si>
    <t>7-2032</t>
  </si>
  <si>
    <t>8-2032</t>
  </si>
  <si>
    <t>9-2032</t>
  </si>
  <si>
    <t>10-2032</t>
  </si>
  <si>
    <t>11-2032</t>
  </si>
  <si>
    <t>12-2032</t>
  </si>
  <si>
    <t>1-2033</t>
  </si>
  <si>
    <t>2-2033</t>
  </si>
  <si>
    <t>3-2033</t>
  </si>
  <si>
    <t>4-2033</t>
  </si>
  <si>
    <t>5-2033</t>
  </si>
  <si>
    <t>6-2033</t>
  </si>
  <si>
    <t>7-2033</t>
  </si>
  <si>
    <t>8-2033</t>
  </si>
  <si>
    <t>9-2033</t>
  </si>
  <si>
    <t>10-2033</t>
  </si>
  <si>
    <t>11-2033</t>
  </si>
  <si>
    <t>12-2033</t>
  </si>
  <si>
    <t>1-2034</t>
  </si>
  <si>
    <t>2-2034</t>
  </si>
  <si>
    <t>3-2034</t>
  </si>
  <si>
    <t>4-2034</t>
  </si>
  <si>
    <t>5-2034</t>
  </si>
  <si>
    <t>6-2034</t>
  </si>
  <si>
    <t>7-2034</t>
  </si>
  <si>
    <t>8-2034</t>
  </si>
  <si>
    <t>9-2034</t>
  </si>
  <si>
    <t>10-2034</t>
  </si>
  <si>
    <t>11-2034</t>
  </si>
  <si>
    <t>12-2034</t>
  </si>
  <si>
    <t>1-2035</t>
  </si>
  <si>
    <t>2-2035</t>
  </si>
  <si>
    <t>3-2035</t>
  </si>
  <si>
    <t>4-2035</t>
  </si>
  <si>
    <t>5-2035</t>
  </si>
  <si>
    <t>6-2035</t>
  </si>
  <si>
    <t>7-2035</t>
  </si>
  <si>
    <t>8-2035</t>
  </si>
  <si>
    <t>9-2035</t>
  </si>
  <si>
    <t>10-2035</t>
  </si>
  <si>
    <t>11-2035</t>
  </si>
  <si>
    <t>12-2035</t>
  </si>
  <si>
    <t>1-2036</t>
  </si>
  <si>
    <t>2-2036</t>
  </si>
  <si>
    <t>3-2036</t>
  </si>
  <si>
    <t>4-2036</t>
  </si>
  <si>
    <t>5-2036</t>
  </si>
  <si>
    <t>6-2036</t>
  </si>
  <si>
    <t>7-2036</t>
  </si>
  <si>
    <t>8-2036</t>
  </si>
  <si>
    <t>9-2036</t>
  </si>
  <si>
    <t>10-2036</t>
  </si>
  <si>
    <t>11-2036</t>
  </si>
  <si>
    <t>12-2036</t>
  </si>
  <si>
    <t>1-2037</t>
  </si>
  <si>
    <t>2-2037</t>
  </si>
  <si>
    <t>3-2037</t>
  </si>
  <si>
    <t>4-2037</t>
  </si>
  <si>
    <t>5-2037</t>
  </si>
  <si>
    <t>6-2037</t>
  </si>
  <si>
    <t>7-2037</t>
  </si>
  <si>
    <t>8-2037</t>
  </si>
  <si>
    <t>9-2037</t>
  </si>
  <si>
    <t>10-2037</t>
  </si>
  <si>
    <t>11-2037</t>
  </si>
  <si>
    <t>12-2037</t>
  </si>
  <si>
    <t>1-2038</t>
  </si>
  <si>
    <t>2-2038</t>
  </si>
  <si>
    <t>3-2038</t>
  </si>
  <si>
    <t>4-2038</t>
  </si>
  <si>
    <t>5-2038</t>
  </si>
  <si>
    <t>6-2038</t>
  </si>
  <si>
    <t>7-2038</t>
  </si>
  <si>
    <t>8-2038</t>
  </si>
  <si>
    <t>9-2038</t>
  </si>
  <si>
    <t>10-2038</t>
  </si>
  <si>
    <t>11-2038</t>
  </si>
  <si>
    <t>12-2038</t>
  </si>
  <si>
    <t>1-2039</t>
  </si>
  <si>
    <t>2-2039</t>
  </si>
  <si>
    <t>3-2039</t>
  </si>
  <si>
    <t>4-2039</t>
  </si>
  <si>
    <t>5-2039</t>
  </si>
  <si>
    <t>6-2039</t>
  </si>
  <si>
    <t>7-2039</t>
  </si>
  <si>
    <t>8-2039</t>
  </si>
  <si>
    <t>9-2039</t>
  </si>
  <si>
    <t>10-2039</t>
  </si>
  <si>
    <t>11-2039</t>
  </si>
  <si>
    <t>12-2039</t>
  </si>
  <si>
    <t>1-2040</t>
  </si>
  <si>
    <t>2-2040</t>
  </si>
  <si>
    <t>3-2040</t>
  </si>
  <si>
    <t>4-2040</t>
  </si>
  <si>
    <t>5-2040</t>
  </si>
  <si>
    <t>6-2040</t>
  </si>
  <si>
    <t>7-2040</t>
  </si>
  <si>
    <t>8-2040</t>
  </si>
  <si>
    <t>9-2040</t>
  </si>
  <si>
    <t>10-2040</t>
  </si>
  <si>
    <t>11-2040</t>
  </si>
  <si>
    <t>12-2040</t>
  </si>
  <si>
    <t>1-2041</t>
  </si>
  <si>
    <t>2-2041</t>
  </si>
  <si>
    <t>3-2041</t>
  </si>
  <si>
    <t>4-2041</t>
  </si>
  <si>
    <t>5-2041</t>
  </si>
  <si>
    <t>6-2041</t>
  </si>
  <si>
    <t>7-2041</t>
  </si>
  <si>
    <t>8-2041</t>
  </si>
  <si>
    <t>9-2041</t>
  </si>
  <si>
    <t>10-2041</t>
  </si>
  <si>
    <t>11-2041</t>
  </si>
  <si>
    <t>12-2041</t>
  </si>
  <si>
    <t>1-2042</t>
  </si>
  <si>
    <t>2-2042</t>
  </si>
  <si>
    <t>3-2042</t>
  </si>
  <si>
    <t>4-2042</t>
  </si>
  <si>
    <t>5-2042</t>
  </si>
  <si>
    <t>6-2042</t>
  </si>
  <si>
    <t>7-2042</t>
  </si>
  <si>
    <t>8-2042</t>
  </si>
  <si>
    <t>9-2042</t>
  </si>
  <si>
    <t>10-2042</t>
  </si>
  <si>
    <t>11-2042</t>
  </si>
  <si>
    <t>12-2042</t>
  </si>
  <si>
    <t>1-2043</t>
  </si>
  <si>
    <t>2-2043</t>
  </si>
  <si>
    <t>3-2043</t>
  </si>
  <si>
    <t>4-2043</t>
  </si>
  <si>
    <t>5-2043</t>
  </si>
  <si>
    <t>6-2043</t>
  </si>
  <si>
    <t>7-2043</t>
  </si>
  <si>
    <t>8-2043</t>
  </si>
  <si>
    <t>9-2043</t>
  </si>
  <si>
    <t>10-2043</t>
  </si>
  <si>
    <t>11-2043</t>
  </si>
  <si>
    <t>12-2043</t>
  </si>
  <si>
    <t>1-2044</t>
  </si>
  <si>
    <t>2-2044</t>
  </si>
  <si>
    <t>3-2044</t>
  </si>
  <si>
    <t>4-2044</t>
  </si>
  <si>
    <t>5-2044</t>
  </si>
  <si>
    <t>6-2044</t>
  </si>
  <si>
    <t>7-2044</t>
  </si>
  <si>
    <t>8-2044</t>
  </si>
  <si>
    <t>9-2044</t>
  </si>
  <si>
    <t>10-2044</t>
  </si>
  <si>
    <t>11-2044</t>
  </si>
  <si>
    <t>12-2044</t>
  </si>
  <si>
    <t>1-2045</t>
  </si>
  <si>
    <t>2-2045</t>
  </si>
  <si>
    <t>3-2045</t>
  </si>
  <si>
    <t>4-2045</t>
  </si>
  <si>
    <t>5-2045</t>
  </si>
  <si>
    <t>6-2045</t>
  </si>
  <si>
    <t>7-2045</t>
  </si>
  <si>
    <t>8-2045</t>
  </si>
  <si>
    <t>9-2045</t>
  </si>
  <si>
    <t>10-2045</t>
  </si>
  <si>
    <t>11-2045</t>
  </si>
  <si>
    <t>12-2045</t>
  </si>
  <si>
    <t>1-2046</t>
  </si>
  <si>
    <t>2-2046</t>
  </si>
  <si>
    <t>3-2046</t>
  </si>
  <si>
    <t>4-2046</t>
  </si>
  <si>
    <t>5-2046</t>
  </si>
  <si>
    <t>6-2046</t>
  </si>
  <si>
    <t>7-2046</t>
  </si>
  <si>
    <t>8-2046</t>
  </si>
  <si>
    <t>9-2046</t>
  </si>
  <si>
    <t>10-2046</t>
  </si>
  <si>
    <t>11-2046</t>
  </si>
  <si>
    <t>12-2046</t>
  </si>
  <si>
    <t>1-2047</t>
  </si>
  <si>
    <t>2-2047</t>
  </si>
  <si>
    <t>3-2047</t>
  </si>
  <si>
    <t>4-2047</t>
  </si>
  <si>
    <t>5-2047</t>
  </si>
  <si>
    <t>6-2047</t>
  </si>
  <si>
    <t>7-2047</t>
  </si>
  <si>
    <t>8-2047</t>
  </si>
  <si>
    <t>9-2047</t>
  </si>
  <si>
    <t>10-2047</t>
  </si>
  <si>
    <t>11-2047</t>
  </si>
  <si>
    <t>12-2047</t>
  </si>
  <si>
    <t>1-2048</t>
  </si>
  <si>
    <t>2-2048</t>
  </si>
  <si>
    <t>3-2048</t>
  </si>
  <si>
    <t>4-2048</t>
  </si>
  <si>
    <t>5-2048</t>
  </si>
  <si>
    <t>6-2048</t>
  </si>
  <si>
    <t>7-2048</t>
  </si>
  <si>
    <t>8-2048</t>
  </si>
  <si>
    <t>9-2048</t>
  </si>
  <si>
    <t>10-2048</t>
  </si>
  <si>
    <t>11-2048</t>
  </si>
  <si>
    <t>12-2048</t>
  </si>
  <si>
    <t>1-2049</t>
  </si>
  <si>
    <t>2-2049</t>
  </si>
  <si>
    <t>3-2049</t>
  </si>
  <si>
    <t>4-2049</t>
  </si>
  <si>
    <t>5-2049</t>
  </si>
  <si>
    <t>6-2049</t>
  </si>
  <si>
    <t>7-2049</t>
  </si>
  <si>
    <t>8-2049</t>
  </si>
  <si>
    <t>9-2049</t>
  </si>
  <si>
    <t>10-2049</t>
  </si>
  <si>
    <t>11-2049</t>
  </si>
  <si>
    <t>12-2049</t>
  </si>
  <si>
    <t>1-2050</t>
  </si>
  <si>
    <t>2-2050</t>
  </si>
  <si>
    <t>3-2050</t>
  </si>
  <si>
    <t>4-2050</t>
  </si>
  <si>
    <t>5-2050</t>
  </si>
  <si>
    <t>6-2050</t>
  </si>
  <si>
    <t>7-2050</t>
  </si>
  <si>
    <t>8-2050</t>
  </si>
  <si>
    <t>9-2050</t>
  </si>
  <si>
    <t>10-2050</t>
  </si>
  <si>
    <t>11-2050</t>
  </si>
  <si>
    <t>12-2050</t>
  </si>
  <si>
    <t>Regional</t>
  </si>
  <si>
    <t>City G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4" tint="-0.249977111117893"/>
      <name val="Arial"/>
      <family val="2"/>
    </font>
    <font>
      <b/>
      <sz val="10"/>
      <color rgb="FF7030A0"/>
      <name val="Arial"/>
      <family val="2"/>
    </font>
    <font>
      <b/>
      <sz val="10"/>
      <color rgb="FFC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C66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</fills>
  <borders count="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1" fillId="5" borderId="0" xfId="0" applyFont="1" applyFill="1"/>
    <xf numFmtId="0" fontId="1" fillId="0" borderId="0" xfId="0" applyFont="1" applyAlignment="1">
      <alignment horizontal="center" vertical="center"/>
    </xf>
    <xf numFmtId="0" fontId="1" fillId="7" borderId="0" xfId="0" applyFont="1" applyFill="1"/>
    <xf numFmtId="0" fontId="1" fillId="8" borderId="0" xfId="0" applyFont="1" applyFill="1"/>
    <xf numFmtId="0" fontId="1" fillId="0" borderId="0" xfId="0" applyFont="1"/>
    <xf numFmtId="0" fontId="0" fillId="5" borderId="0" xfId="0" applyFill="1"/>
    <xf numFmtId="2" fontId="0" fillId="0" borderId="0" xfId="0" applyNumberFormat="1" applyAlignment="1">
      <alignment horizontal="center" vertical="center"/>
    </xf>
    <xf numFmtId="0" fontId="0" fillId="7" borderId="0" xfId="0" applyFill="1"/>
    <xf numFmtId="0" fontId="0" fillId="8" borderId="0" xfId="0" applyFill="1"/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/>
    </xf>
    <xf numFmtId="0" fontId="1" fillId="6" borderId="3" xfId="0" applyFont="1" applyFill="1" applyBorder="1" applyAlignment="1">
      <alignment horizontal="center" vertical="center"/>
    </xf>
    <xf numFmtId="0" fontId="3" fillId="3" borderId="3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2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9560</xdr:colOff>
      <xdr:row>2</xdr:row>
      <xdr:rowOff>0</xdr:rowOff>
    </xdr:from>
    <xdr:to>
      <xdr:col>6</xdr:col>
      <xdr:colOff>281940</xdr:colOff>
      <xdr:row>18</xdr:row>
      <xdr:rowOff>76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8B7089C-A3C1-4E88-99BF-6C31DC90C4E7}"/>
            </a:ext>
          </a:extLst>
        </xdr:cNvPr>
        <xdr:cNvSpPr txBox="1"/>
      </xdr:nvSpPr>
      <xdr:spPr>
        <a:xfrm>
          <a:off x="289560" y="335280"/>
          <a:ext cx="3649980" cy="2712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2021</a:t>
          </a:r>
          <a:r>
            <a:rPr lang="en-US" sz="1100" b="1" u="sng" baseline="0"/>
            <a:t> Power Plan</a:t>
          </a:r>
        </a:p>
        <a:p>
          <a:endParaRPr lang="en-US" sz="1100"/>
        </a:p>
        <a:p>
          <a:r>
            <a:rPr lang="en-US" sz="1100"/>
            <a:t>This is the regional city gate natural gas price forecast used for EE.</a:t>
          </a:r>
          <a:endParaRPr lang="en-US" sz="1100" baseline="0"/>
        </a:p>
        <a:p>
          <a:endParaRPr lang="en-US" sz="1100" baseline="0"/>
        </a:p>
        <a:p>
          <a:endParaRPr lang="en-US" sz="1100"/>
        </a:p>
        <a:p>
          <a:r>
            <a:rPr lang="en-US" sz="1100"/>
            <a:t>Prices are in 2016</a:t>
          </a:r>
          <a:r>
            <a:rPr lang="en-US" sz="1100" baseline="0"/>
            <a:t> dollars: $/MMBtu</a:t>
          </a:r>
        </a:p>
        <a:p>
          <a:endParaRPr lang="en-US" sz="1100" baseline="0"/>
        </a:p>
        <a:p>
          <a:r>
            <a:rPr lang="en-US" sz="1100" baseline="0"/>
            <a:t>These prices are produced from the following two models:</a:t>
          </a:r>
        </a:p>
        <a:p>
          <a:r>
            <a:rPr lang="en-US" sz="1100" baseline="0"/>
            <a:t>1) 2021PowerPlan_GasModNorthwest</a:t>
          </a:r>
        </a:p>
        <a:p>
          <a:r>
            <a:rPr lang="en-US" sz="1100" baseline="0"/>
            <a:t>2) 2021PowerPlan_NtrlGasPrice_CityGate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97729-E49E-4CCF-ABB3-897E58912D76}">
  <dimension ref="H4:X381"/>
  <sheetViews>
    <sheetView tabSelected="1" workbookViewId="0">
      <selection activeCell="C21" sqref="C21"/>
    </sheetView>
  </sheetViews>
  <sheetFormatPr defaultRowHeight="13.2" x14ac:dyDescent="0.25"/>
  <cols>
    <col min="8" max="8" width="5.88671875" bestFit="1" customWidth="1"/>
    <col min="9" max="9" width="3.33203125" customWidth="1"/>
    <col min="10" max="10" width="13.5546875" bestFit="1" customWidth="1"/>
    <col min="11" max="11" width="13.6640625" bestFit="1" customWidth="1"/>
    <col min="12" max="12" width="14" bestFit="1" customWidth="1"/>
    <col min="13" max="13" width="3.77734375" customWidth="1"/>
    <col min="14" max="14" width="8" bestFit="1" customWidth="1"/>
    <col min="15" max="15" width="3.109375" customWidth="1"/>
    <col min="16" max="16" width="12.77734375" bestFit="1" customWidth="1"/>
    <col min="17" max="17" width="12.88671875" bestFit="1" customWidth="1"/>
    <col min="18" max="18" width="13.33203125" bestFit="1" customWidth="1"/>
    <col min="19" max="19" width="3" customWidth="1"/>
    <col min="20" max="20" width="7.6640625" bestFit="1" customWidth="1"/>
    <col min="21" max="21" width="4.88671875" customWidth="1"/>
    <col min="22" max="22" width="12.77734375" bestFit="1" customWidth="1"/>
    <col min="23" max="23" width="12.88671875" bestFit="1" customWidth="1"/>
    <col min="24" max="24" width="13.33203125" bestFit="1" customWidth="1"/>
  </cols>
  <sheetData>
    <row r="4" spans="8:24" ht="13.8" thickBot="1" x14ac:dyDescent="0.3"/>
    <row r="5" spans="8:24" x14ac:dyDescent="0.25">
      <c r="J5" s="13" t="s">
        <v>502</v>
      </c>
      <c r="K5" s="13" t="s">
        <v>502</v>
      </c>
      <c r="L5" s="13" t="s">
        <v>502</v>
      </c>
      <c r="P5" s="13" t="s">
        <v>502</v>
      </c>
      <c r="Q5" s="13" t="s">
        <v>502</v>
      </c>
      <c r="R5" s="13" t="s">
        <v>502</v>
      </c>
      <c r="S5" s="1"/>
      <c r="V5" s="13" t="s">
        <v>502</v>
      </c>
      <c r="W5" s="13" t="s">
        <v>502</v>
      </c>
      <c r="X5" s="13" t="s">
        <v>502</v>
      </c>
    </row>
    <row r="6" spans="8:24" x14ac:dyDescent="0.25">
      <c r="J6" s="14" t="s">
        <v>503</v>
      </c>
      <c r="K6" s="14" t="s">
        <v>503</v>
      </c>
      <c r="L6" s="14" t="s">
        <v>503</v>
      </c>
      <c r="P6" s="14" t="s">
        <v>503</v>
      </c>
      <c r="Q6" s="14" t="s">
        <v>503</v>
      </c>
      <c r="R6" s="14" t="s">
        <v>503</v>
      </c>
      <c r="S6" s="2"/>
      <c r="V6" s="14" t="s">
        <v>503</v>
      </c>
      <c r="W6" s="14" t="s">
        <v>503</v>
      </c>
      <c r="X6" s="14" t="s">
        <v>503</v>
      </c>
    </row>
    <row r="7" spans="8:24" ht="13.8" thickBot="1" x14ac:dyDescent="0.3">
      <c r="J7" s="15" t="s">
        <v>0</v>
      </c>
      <c r="K7" s="17" t="s">
        <v>1</v>
      </c>
      <c r="L7" s="18" t="s">
        <v>2</v>
      </c>
      <c r="P7" s="15" t="s">
        <v>0</v>
      </c>
      <c r="Q7" s="17" t="s">
        <v>1</v>
      </c>
      <c r="R7" s="18" t="s">
        <v>2</v>
      </c>
      <c r="S7" s="3"/>
      <c r="V7" s="15" t="s">
        <v>0</v>
      </c>
      <c r="W7" s="17" t="s">
        <v>1</v>
      </c>
      <c r="X7" s="18" t="s">
        <v>2</v>
      </c>
    </row>
    <row r="8" spans="8:24" ht="13.8" thickBot="1" x14ac:dyDescent="0.3">
      <c r="H8" s="4" t="s">
        <v>3</v>
      </c>
      <c r="J8" s="16" t="str">
        <f t="shared" ref="J8" si="0">J5&amp;"-"&amp;J7</f>
        <v>Regional-Med</v>
      </c>
      <c r="K8" s="16" t="str">
        <f t="shared" ref="K8" si="1">K5&amp;"-"&amp;K7</f>
        <v>Regional-Low</v>
      </c>
      <c r="L8" s="16" t="str">
        <f t="shared" ref="L8" si="2">L5&amp;"-"&amp;L7</f>
        <v>Regional-High</v>
      </c>
      <c r="N8" s="6" t="s">
        <v>4</v>
      </c>
      <c r="P8" s="16" t="str">
        <f t="shared" ref="P8" si="3">P5&amp;"-"&amp;P7</f>
        <v>Regional-Med</v>
      </c>
      <c r="Q8" s="16" t="str">
        <f t="shared" ref="Q8" si="4">Q5&amp;"-"&amp;Q7</f>
        <v>Regional-Low</v>
      </c>
      <c r="R8" s="16" t="str">
        <f t="shared" ref="R8" si="5">R5&amp;"-"&amp;R7</f>
        <v>Regional-High</v>
      </c>
      <c r="S8" s="5"/>
      <c r="T8" s="7" t="s">
        <v>5</v>
      </c>
      <c r="V8" s="16" t="str">
        <f t="shared" ref="V8" si="6">V5&amp;"-"&amp;V7</f>
        <v>Regional-Med</v>
      </c>
      <c r="W8" s="16" t="str">
        <f t="shared" ref="W8" si="7">W5&amp;"-"&amp;W7</f>
        <v>Regional-Low</v>
      </c>
      <c r="X8" s="16" t="str">
        <f t="shared" ref="X8" si="8">X5&amp;"-"&amp;X7</f>
        <v>Regional-High</v>
      </c>
    </row>
    <row r="9" spans="8:24" x14ac:dyDescent="0.25">
      <c r="T9" s="8"/>
    </row>
    <row r="10" spans="8:24" x14ac:dyDescent="0.25">
      <c r="H10" s="9">
        <v>2020</v>
      </c>
      <c r="J10" s="19">
        <v>3.7669990577524968</v>
      </c>
      <c r="K10" s="10">
        <v>3.2467277845007327</v>
      </c>
      <c r="L10" s="10">
        <v>4.8861811139574707</v>
      </c>
      <c r="N10" s="11" t="s">
        <v>6</v>
      </c>
      <c r="P10" s="10">
        <v>3.8826389520672699</v>
      </c>
      <c r="Q10" s="10">
        <v>3.3372349892390734</v>
      </c>
      <c r="R10" s="10">
        <v>5.0563126851333857</v>
      </c>
      <c r="S10" s="10"/>
      <c r="T10" s="12" t="s">
        <v>7</v>
      </c>
      <c r="V10" s="19">
        <v>4.0636998718886765</v>
      </c>
      <c r="W10" s="19">
        <v>3.4822787480261175</v>
      </c>
      <c r="X10" s="19">
        <v>5.3142640628512119</v>
      </c>
    </row>
    <row r="11" spans="8:24" x14ac:dyDescent="0.25">
      <c r="H11" s="9">
        <v>2021</v>
      </c>
      <c r="J11" s="19">
        <v>3.9490146488705768</v>
      </c>
      <c r="K11" s="10">
        <v>3.1695169068274818</v>
      </c>
      <c r="L11" s="10">
        <v>5.2744155450138139</v>
      </c>
      <c r="N11" s="11" t="s">
        <v>8</v>
      </c>
      <c r="P11" s="10">
        <v>3.5834850443017721</v>
      </c>
      <c r="Q11" s="10">
        <v>3.0997196976078718</v>
      </c>
      <c r="R11" s="10">
        <v>4.6247547136520408</v>
      </c>
      <c r="S11" s="10"/>
      <c r="T11" s="12" t="s">
        <v>9</v>
      </c>
      <c r="V11" s="19">
        <v>3.8851989610101381</v>
      </c>
      <c r="W11" s="19">
        <v>3.3387043384194626</v>
      </c>
      <c r="X11" s="19">
        <v>5.0614422965673374</v>
      </c>
    </row>
    <row r="12" spans="8:24" x14ac:dyDescent="0.25">
      <c r="H12" s="9">
        <v>2022</v>
      </c>
      <c r="J12" s="19">
        <v>3.8949865138751232</v>
      </c>
      <c r="K12" s="10">
        <v>3.1380106796257619</v>
      </c>
      <c r="L12" s="10">
        <v>5.2169606752765914</v>
      </c>
      <c r="N12" s="11" t="s">
        <v>10</v>
      </c>
      <c r="P12" s="10">
        <v>3.6785198076115968</v>
      </c>
      <c r="Q12" s="10">
        <v>3.1779671756904544</v>
      </c>
      <c r="R12" s="10">
        <v>4.7548064663697955</v>
      </c>
      <c r="S12" s="10"/>
      <c r="T12" s="12" t="s">
        <v>11</v>
      </c>
      <c r="V12" s="19">
        <v>3.6990180233029948</v>
      </c>
      <c r="W12" s="19">
        <v>3.1907218812716409</v>
      </c>
      <c r="X12" s="19">
        <v>4.7932316959816088</v>
      </c>
    </row>
    <row r="13" spans="8:24" x14ac:dyDescent="0.25">
      <c r="H13" s="9">
        <v>2023</v>
      </c>
      <c r="J13" s="19">
        <v>4.0802496400609742</v>
      </c>
      <c r="K13" s="10">
        <v>3.2201263407602525</v>
      </c>
      <c r="L13" s="10">
        <v>5.6665372035213393</v>
      </c>
      <c r="N13" s="11" t="s">
        <v>12</v>
      </c>
      <c r="P13" s="10">
        <v>3.9233524270293514</v>
      </c>
      <c r="Q13" s="10">
        <v>3.3719892754655301</v>
      </c>
      <c r="R13" s="10">
        <v>5.108850590674658</v>
      </c>
      <c r="S13" s="10"/>
      <c r="T13" s="12" t="s">
        <v>13</v>
      </c>
      <c r="V13" s="19">
        <v>3.5673390049862634</v>
      </c>
      <c r="W13" s="19">
        <v>3.0863579014331686</v>
      </c>
      <c r="X13" s="19">
        <v>4.6027906509623024</v>
      </c>
    </row>
    <row r="14" spans="8:24" x14ac:dyDescent="0.25">
      <c r="H14" s="9">
        <v>2024</v>
      </c>
      <c r="J14" s="19">
        <v>4.2450724615414055</v>
      </c>
      <c r="K14" s="10">
        <v>3.2898225553238412</v>
      </c>
      <c r="L14" s="10">
        <v>6.0841672046454498</v>
      </c>
      <c r="N14" s="11" t="s">
        <v>14</v>
      </c>
      <c r="P14" s="10">
        <v>4.0734471511666621</v>
      </c>
      <c r="Q14" s="10">
        <v>3.2562942938337058</v>
      </c>
      <c r="R14" s="10">
        <v>5.4633015159428355</v>
      </c>
      <c r="S14" s="10"/>
      <c r="T14" s="12" t="s">
        <v>15</v>
      </c>
      <c r="V14" s="19">
        <v>3.5697191250096987</v>
      </c>
      <c r="W14" s="19">
        <v>3.0888010408113189</v>
      </c>
      <c r="X14" s="19">
        <v>4.6048686117297493</v>
      </c>
    </row>
    <row r="15" spans="8:24" x14ac:dyDescent="0.25">
      <c r="H15" s="9">
        <v>2025</v>
      </c>
      <c r="J15" s="19">
        <v>4.3380283488397735</v>
      </c>
      <c r="K15" s="10">
        <v>3.24412631190985</v>
      </c>
      <c r="L15" s="10">
        <v>6.1771542678157481</v>
      </c>
      <c r="N15" s="11" t="s">
        <v>16</v>
      </c>
      <c r="P15" s="10">
        <v>3.7527291292011569</v>
      </c>
      <c r="Q15" s="10">
        <v>3.0279264833243187</v>
      </c>
      <c r="R15" s="10">
        <v>4.9857478604860308</v>
      </c>
      <c r="S15" s="10"/>
      <c r="T15" s="12" t="s">
        <v>17</v>
      </c>
      <c r="V15" s="19">
        <v>3.6133970029093527</v>
      </c>
      <c r="W15" s="19">
        <v>3.1240001505791266</v>
      </c>
      <c r="X15" s="19">
        <v>4.6666048782640699</v>
      </c>
    </row>
    <row r="16" spans="8:24" x14ac:dyDescent="0.25">
      <c r="H16" s="9">
        <v>2026</v>
      </c>
      <c r="J16" s="19">
        <v>4.4313029777818329</v>
      </c>
      <c r="K16" s="10">
        <v>3.3118895246252076</v>
      </c>
      <c r="L16" s="10">
        <v>6.5228428322805669</v>
      </c>
      <c r="N16" s="11" t="s">
        <v>18</v>
      </c>
      <c r="P16" s="10">
        <v>3.8536368818551883</v>
      </c>
      <c r="Q16" s="10">
        <v>3.1036826437178711</v>
      </c>
      <c r="R16" s="10">
        <v>5.1283265437960601</v>
      </c>
      <c r="S16" s="10"/>
      <c r="T16" s="12" t="s">
        <v>19</v>
      </c>
      <c r="V16" s="19">
        <v>3.649379912542817</v>
      </c>
      <c r="W16" s="19">
        <v>3.1538846360578656</v>
      </c>
      <c r="X16" s="19">
        <v>4.7151945092234566</v>
      </c>
    </row>
    <row r="17" spans="8:24" x14ac:dyDescent="0.25">
      <c r="H17" s="9">
        <v>2027</v>
      </c>
      <c r="J17" s="19">
        <v>4.5245776067238941</v>
      </c>
      <c r="K17" s="10">
        <v>3.3796527373405643</v>
      </c>
      <c r="L17" s="10">
        <v>6.8685313967453858</v>
      </c>
      <c r="N17" s="11" t="s">
        <v>20</v>
      </c>
      <c r="P17" s="10">
        <v>4.1162454332593006</v>
      </c>
      <c r="Q17" s="10">
        <v>3.2901642064340293</v>
      </c>
      <c r="R17" s="10">
        <v>5.5202862598303284</v>
      </c>
      <c r="S17" s="10"/>
      <c r="T17" s="12" t="s">
        <v>21</v>
      </c>
      <c r="V17" s="19">
        <v>3.6743785150563415</v>
      </c>
      <c r="W17" s="19">
        <v>3.174907003021211</v>
      </c>
      <c r="X17" s="19">
        <v>4.7482618504651661</v>
      </c>
    </row>
    <row r="18" spans="8:24" x14ac:dyDescent="0.25">
      <c r="H18" s="9">
        <v>2028</v>
      </c>
      <c r="J18" s="19">
        <v>4.4118204213108623</v>
      </c>
      <c r="K18" s="10">
        <v>3.3265741850850272</v>
      </c>
      <c r="L18" s="10">
        <v>6.8075573598051902</v>
      </c>
      <c r="N18" s="11" t="s">
        <v>22</v>
      </c>
      <c r="P18" s="10">
        <v>4.0168090847468818</v>
      </c>
      <c r="Q18" s="10">
        <v>3.2232660986343373</v>
      </c>
      <c r="R18" s="10">
        <v>5.4030711798671893</v>
      </c>
      <c r="S18" s="10"/>
      <c r="T18" s="12" t="s">
        <v>23</v>
      </c>
      <c r="V18" s="19">
        <v>3.711800995235631</v>
      </c>
      <c r="W18" s="19">
        <v>3.2051098879922861</v>
      </c>
      <c r="X18" s="19">
        <v>4.8009630394207647</v>
      </c>
    </row>
    <row r="19" spans="8:24" x14ac:dyDescent="0.25">
      <c r="H19" s="9">
        <v>2029</v>
      </c>
      <c r="J19" s="19">
        <v>4.5660783516225534</v>
      </c>
      <c r="K19" s="10">
        <v>3.4065832720543461</v>
      </c>
      <c r="L19" s="10">
        <v>7.0808707457966946</v>
      </c>
      <c r="N19" s="11" t="s">
        <v>24</v>
      </c>
      <c r="P19" s="10">
        <v>3.7024919917671775</v>
      </c>
      <c r="Q19" s="10">
        <v>2.9986309567233698</v>
      </c>
      <c r="R19" s="10">
        <v>4.9323244323502431</v>
      </c>
      <c r="S19" s="10"/>
      <c r="T19" s="12" t="s">
        <v>25</v>
      </c>
      <c r="V19" s="19">
        <v>3.7875774415922319</v>
      </c>
      <c r="W19" s="19">
        <v>3.2643898524857784</v>
      </c>
      <c r="X19" s="19">
        <v>4.9124752327929109</v>
      </c>
    </row>
    <row r="20" spans="8:24" x14ac:dyDescent="0.25">
      <c r="H20" s="9">
        <v>2030</v>
      </c>
      <c r="J20" s="19">
        <v>4.7203362819342463</v>
      </c>
      <c r="K20" s="10">
        <v>3.4865923590236645</v>
      </c>
      <c r="L20" s="10">
        <v>7.3541841317881982</v>
      </c>
      <c r="N20" s="11" t="s">
        <v>26</v>
      </c>
      <c r="P20" s="10">
        <v>3.8016564505683768</v>
      </c>
      <c r="Q20" s="10">
        <v>3.073370524332232</v>
      </c>
      <c r="R20" s="10">
        <v>5.0730492533857996</v>
      </c>
      <c r="S20" s="10"/>
      <c r="T20" s="12" t="s">
        <v>27</v>
      </c>
      <c r="V20" s="19">
        <v>3.9386996299338106</v>
      </c>
      <c r="W20" s="19">
        <v>3.3844987557509376</v>
      </c>
      <c r="X20" s="19">
        <v>5.1301516970676282</v>
      </c>
    </row>
    <row r="21" spans="8:24" x14ac:dyDescent="0.25">
      <c r="H21" s="9">
        <v>2031</v>
      </c>
      <c r="J21" s="19">
        <v>4.5863165913226238</v>
      </c>
      <c r="K21" s="10">
        <v>3.4356917878169568</v>
      </c>
      <c r="L21" s="10">
        <v>7.1283589272506482</v>
      </c>
      <c r="N21" s="11" t="s">
        <v>28</v>
      </c>
      <c r="P21" s="10">
        <v>4.0589885284180562</v>
      </c>
      <c r="Q21" s="10">
        <v>3.2567751388131092</v>
      </c>
      <c r="R21" s="10">
        <v>5.4593978355031325</v>
      </c>
      <c r="S21" s="10"/>
      <c r="T21" s="12" t="s">
        <v>29</v>
      </c>
      <c r="V21" s="19">
        <v>4.0437802095620112</v>
      </c>
      <c r="W21" s="19">
        <v>3.4670792181598746</v>
      </c>
      <c r="X21" s="19">
        <v>5.2839248421634348</v>
      </c>
    </row>
    <row r="22" spans="8:24" x14ac:dyDescent="0.25">
      <c r="H22" s="9">
        <v>2032</v>
      </c>
      <c r="J22" s="19">
        <v>4.7848857342720565</v>
      </c>
      <c r="K22" s="10">
        <v>3.5445496719966889</v>
      </c>
      <c r="L22" s="10">
        <v>7.3213744171914756</v>
      </c>
      <c r="N22" s="11" t="s">
        <v>30</v>
      </c>
      <c r="P22" s="10">
        <v>4.2110216972483761</v>
      </c>
      <c r="Q22" s="10">
        <v>3.309348512358794</v>
      </c>
      <c r="R22" s="10">
        <v>5.874365354090358</v>
      </c>
      <c r="S22" s="10"/>
      <c r="T22" s="12" t="s">
        <v>31</v>
      </c>
      <c r="V22" s="19">
        <v>4.267108583822635</v>
      </c>
      <c r="W22" s="19">
        <v>3.3959929244967593</v>
      </c>
      <c r="X22" s="19">
        <v>5.7481294535272944</v>
      </c>
    </row>
    <row r="23" spans="8:24" x14ac:dyDescent="0.25">
      <c r="H23" s="9">
        <v>2033</v>
      </c>
      <c r="J23" s="19">
        <v>4.9834548772214875</v>
      </c>
      <c r="K23" s="10">
        <v>3.6534075561764201</v>
      </c>
      <c r="L23" s="10">
        <v>7.5143899071323057</v>
      </c>
      <c r="N23" s="11" t="s">
        <v>32</v>
      </c>
      <c r="P23" s="10">
        <v>3.8747557416158536</v>
      </c>
      <c r="Q23" s="10">
        <v>3.0749848000356117</v>
      </c>
      <c r="R23" s="10">
        <v>5.3503554792931611</v>
      </c>
      <c r="S23" s="10"/>
      <c r="T23" s="12" t="s">
        <v>33</v>
      </c>
      <c r="V23" s="19">
        <v>4.0763887246732162</v>
      </c>
      <c r="W23" s="19">
        <v>3.2576017836114453</v>
      </c>
      <c r="X23" s="19">
        <v>5.4692449944767647</v>
      </c>
    </row>
    <row r="24" spans="8:24" x14ac:dyDescent="0.25">
      <c r="H24" s="9">
        <v>2034</v>
      </c>
      <c r="J24" s="19">
        <v>4.8939144614964967</v>
      </c>
      <c r="K24" s="10">
        <v>3.5665801077752413</v>
      </c>
      <c r="L24" s="10">
        <v>7.265374625490975</v>
      </c>
      <c r="N24" s="11" t="s">
        <v>34</v>
      </c>
      <c r="P24" s="10">
        <v>3.9798979760530862</v>
      </c>
      <c r="Q24" s="10">
        <v>3.1523739450783235</v>
      </c>
      <c r="R24" s="10">
        <v>5.5055865200627956</v>
      </c>
      <c r="S24" s="10"/>
      <c r="T24" s="12" t="s">
        <v>35</v>
      </c>
      <c r="V24" s="19">
        <v>3.876844145004136</v>
      </c>
      <c r="W24" s="19">
        <v>3.1152881733929112</v>
      </c>
      <c r="X24" s="19">
        <v>5.172530099824451</v>
      </c>
    </row>
    <row r="25" spans="8:24" x14ac:dyDescent="0.25">
      <c r="H25" s="9">
        <v>2035</v>
      </c>
      <c r="J25" s="19">
        <v>5.0223298488862271</v>
      </c>
      <c r="K25" s="10">
        <v>3.6116180252840149</v>
      </c>
      <c r="L25" s="10">
        <v>7.4644389751449545</v>
      </c>
      <c r="N25" s="11" t="s">
        <v>36</v>
      </c>
      <c r="P25" s="10">
        <v>4.2553231453265843</v>
      </c>
      <c r="Q25" s="10">
        <v>3.3437981055682808</v>
      </c>
      <c r="R25" s="10">
        <v>5.9358414606390397</v>
      </c>
      <c r="S25" s="10"/>
      <c r="T25" s="12" t="s">
        <v>37</v>
      </c>
      <c r="V25" s="19">
        <v>3.7356090294538227</v>
      </c>
      <c r="W25" s="19">
        <v>3.0149778828565665</v>
      </c>
      <c r="X25" s="19">
        <v>4.9617061527152231</v>
      </c>
    </row>
    <row r="26" spans="8:24" x14ac:dyDescent="0.25">
      <c r="H26" s="9">
        <v>2036</v>
      </c>
      <c r="J26" s="19">
        <v>5.1507452362759567</v>
      </c>
      <c r="K26" s="10">
        <v>3.6566559427927885</v>
      </c>
      <c r="L26" s="10">
        <v>7.6635033247989339</v>
      </c>
      <c r="N26" s="11" t="s">
        <v>38</v>
      </c>
      <c r="P26" s="10">
        <v>4.3834638884192794</v>
      </c>
      <c r="Q26" s="10">
        <v>3.3822033060238703</v>
      </c>
      <c r="R26" s="10">
        <v>6.3116538239574327</v>
      </c>
      <c r="S26" s="10"/>
      <c r="T26" s="12" t="s">
        <v>39</v>
      </c>
      <c r="V26" s="19">
        <v>3.7379671023151526</v>
      </c>
      <c r="W26" s="19">
        <v>3.0174303746243991</v>
      </c>
      <c r="X26" s="19">
        <v>4.9637370874703164</v>
      </c>
    </row>
    <row r="27" spans="8:24" x14ac:dyDescent="0.25">
      <c r="H27" s="9">
        <v>2037</v>
      </c>
      <c r="J27" s="19">
        <v>5.0277761606669804</v>
      </c>
      <c r="K27" s="10">
        <v>3.6183752440136305</v>
      </c>
      <c r="L27" s="10">
        <v>7.4932157960535655</v>
      </c>
      <c r="N27" s="11" t="s">
        <v>40</v>
      </c>
      <c r="P27" s="10">
        <v>4.0276055620204803</v>
      </c>
      <c r="Q27" s="10">
        <v>3.1395428182397431</v>
      </c>
      <c r="R27" s="10">
        <v>5.7380778450665346</v>
      </c>
      <c r="S27" s="10"/>
      <c r="T27" s="12" t="s">
        <v>41</v>
      </c>
      <c r="V27" s="19">
        <v>3.7846112558344949</v>
      </c>
      <c r="W27" s="19">
        <v>3.0513711924919908</v>
      </c>
      <c r="X27" s="19">
        <v>5.031800341272552</v>
      </c>
    </row>
    <row r="28" spans="8:24" x14ac:dyDescent="0.25">
      <c r="H28" s="9">
        <v>2038</v>
      </c>
      <c r="J28" s="19">
        <v>5.1994728925984743</v>
      </c>
      <c r="K28" s="10">
        <v>3.7404403946901099</v>
      </c>
      <c r="L28" s="10">
        <v>7.7688927485418331</v>
      </c>
      <c r="N28" s="11" t="s">
        <v>42</v>
      </c>
      <c r="P28" s="10">
        <v>4.1388738571123351</v>
      </c>
      <c r="Q28" s="10">
        <v>3.2196716380946051</v>
      </c>
      <c r="R28" s="10">
        <v>5.907992192955791</v>
      </c>
      <c r="S28" s="10"/>
      <c r="T28" s="12" t="s">
        <v>43</v>
      </c>
      <c r="V28" s="19">
        <v>3.8227276837582806</v>
      </c>
      <c r="W28" s="19">
        <v>3.0803506411070423</v>
      </c>
      <c r="X28" s="19">
        <v>5.08494071019072</v>
      </c>
    </row>
    <row r="29" spans="8:24" x14ac:dyDescent="0.25">
      <c r="H29" s="9">
        <v>2039</v>
      </c>
      <c r="J29" s="19">
        <v>5.3711696245299692</v>
      </c>
      <c r="K29" s="10">
        <v>3.8625055453665915</v>
      </c>
      <c r="L29" s="10">
        <v>8.0445697010300989</v>
      </c>
      <c r="N29" s="11" t="s">
        <v>44</v>
      </c>
      <c r="P29" s="10">
        <v>4.4303465386135281</v>
      </c>
      <c r="Q29" s="10">
        <v>3.417872458937147</v>
      </c>
      <c r="R29" s="10">
        <v>6.37894495660204</v>
      </c>
      <c r="S29" s="10"/>
      <c r="T29" s="12" t="s">
        <v>45</v>
      </c>
      <c r="V29" s="19">
        <v>3.8491173622379398</v>
      </c>
      <c r="W29" s="19">
        <v>3.1007829146855546</v>
      </c>
      <c r="X29" s="19">
        <v>5.120975179594093</v>
      </c>
    </row>
    <row r="30" spans="8:24" x14ac:dyDescent="0.25">
      <c r="H30" s="9">
        <v>2040</v>
      </c>
      <c r="J30" s="19">
        <v>5.272768146573326</v>
      </c>
      <c r="K30" s="10">
        <v>3.7258839167614783</v>
      </c>
      <c r="L30" s="10">
        <v>7.8047665610242172</v>
      </c>
      <c r="N30" s="11" t="s">
        <v>46</v>
      </c>
      <c r="P30" s="10">
        <v>4.4807169068058696</v>
      </c>
      <c r="Q30" s="10">
        <v>3.334436143832328</v>
      </c>
      <c r="R30" s="10">
        <v>6.4090179272587413</v>
      </c>
      <c r="S30" s="10"/>
      <c r="T30" s="12" t="s">
        <v>47</v>
      </c>
      <c r="V30" s="19">
        <v>3.8890655995693448</v>
      </c>
      <c r="W30" s="19">
        <v>3.1299143753610164</v>
      </c>
      <c r="X30" s="19">
        <v>5.1790637416033682</v>
      </c>
    </row>
    <row r="31" spans="8:24" x14ac:dyDescent="0.25">
      <c r="H31" s="9">
        <v>2041</v>
      </c>
      <c r="J31" s="19">
        <v>5.442991947793633</v>
      </c>
      <c r="K31" s="10">
        <v>3.7711901585502603</v>
      </c>
      <c r="L31" s="10">
        <v>8.0336508612273807</v>
      </c>
      <c r="N31" s="11" t="s">
        <v>48</v>
      </c>
      <c r="P31" s="10">
        <v>4.1138089806459481</v>
      </c>
      <c r="Q31" s="10">
        <v>3.0972154273957351</v>
      </c>
      <c r="R31" s="10">
        <v>5.8244058483748802</v>
      </c>
      <c r="S31" s="10"/>
      <c r="T31" s="12" t="s">
        <v>49</v>
      </c>
      <c r="V31" s="19">
        <v>3.9706132984475699</v>
      </c>
      <c r="W31" s="19">
        <v>3.1867461788495559</v>
      </c>
      <c r="X31" s="19">
        <v>5.3028858636220182</v>
      </c>
    </row>
    <row r="32" spans="8:24" x14ac:dyDescent="0.25">
      <c r="H32" s="9">
        <v>2042</v>
      </c>
      <c r="J32" s="19">
        <v>5.6132157490139383</v>
      </c>
      <c r="K32" s="10">
        <v>3.8164964003390427</v>
      </c>
      <c r="L32" s="10">
        <v>8.2625351614305504</v>
      </c>
      <c r="N32" s="11" t="s">
        <v>50</v>
      </c>
      <c r="P32" s="10">
        <v>4.2285322184373575</v>
      </c>
      <c r="Q32" s="10">
        <v>3.1755479825915311</v>
      </c>
      <c r="R32" s="10">
        <v>5.9975894958906144</v>
      </c>
      <c r="S32" s="10"/>
      <c r="T32" s="12" t="s">
        <v>51</v>
      </c>
      <c r="V32" s="19">
        <v>4.1325854062560001</v>
      </c>
      <c r="W32" s="19">
        <v>3.3022525543885264</v>
      </c>
      <c r="X32" s="19">
        <v>5.5437049185140843</v>
      </c>
    </row>
    <row r="33" spans="8:24" x14ac:dyDescent="0.25">
      <c r="H33" s="9">
        <v>2043</v>
      </c>
      <c r="J33" s="19">
        <v>5.4682174009298228</v>
      </c>
      <c r="K33" s="10">
        <v>3.7403103333247683</v>
      </c>
      <c r="L33" s="10">
        <v>8.022004439146718</v>
      </c>
      <c r="N33" s="11" t="s">
        <v>52</v>
      </c>
      <c r="P33" s="10">
        <v>4.5290552894699188</v>
      </c>
      <c r="Q33" s="10">
        <v>3.369305693819804</v>
      </c>
      <c r="R33" s="10">
        <v>6.477603799738759</v>
      </c>
      <c r="S33" s="10"/>
      <c r="T33" s="12" t="s">
        <v>53</v>
      </c>
      <c r="V33" s="19">
        <v>4.2455375950743317</v>
      </c>
      <c r="W33" s="19">
        <v>3.3814938860640051</v>
      </c>
      <c r="X33" s="19">
        <v>5.7142679973548844</v>
      </c>
    </row>
    <row r="34" spans="8:24" x14ac:dyDescent="0.25">
      <c r="H34" s="9">
        <v>2044</v>
      </c>
      <c r="J34" s="19">
        <v>5.5454013042773376</v>
      </c>
      <c r="K34" s="10">
        <v>3.8225009049129848</v>
      </c>
      <c r="L34" s="10">
        <v>8.2501850660538079</v>
      </c>
      <c r="N34" s="11" t="s">
        <v>54</v>
      </c>
      <c r="P34" s="10">
        <v>4.5783034015094026</v>
      </c>
      <c r="Q34" s="10">
        <v>3.4052703334848489</v>
      </c>
      <c r="R34" s="10">
        <v>6.7709785694503521</v>
      </c>
      <c r="S34" s="10"/>
      <c r="T34" s="12" t="s">
        <v>55</v>
      </c>
      <c r="V34" s="19">
        <v>4.2067302762276011</v>
      </c>
      <c r="W34" s="19">
        <v>3.3607836270204636</v>
      </c>
      <c r="X34" s="19">
        <v>5.6839216514604924</v>
      </c>
    </row>
    <row r="35" spans="8:24" x14ac:dyDescent="0.25">
      <c r="H35" s="9">
        <v>2045</v>
      </c>
      <c r="J35" s="19">
        <v>5.6225852076248541</v>
      </c>
      <c r="K35" s="10">
        <v>3.9046914765012004</v>
      </c>
      <c r="L35" s="10">
        <v>8.4783656929609013</v>
      </c>
      <c r="N35" s="11" t="s">
        <v>56</v>
      </c>
      <c r="P35" s="10">
        <v>4.2003079869974123</v>
      </c>
      <c r="Q35" s="10">
        <v>3.1599829499569085</v>
      </c>
      <c r="R35" s="10">
        <v>6.1453387020356258</v>
      </c>
      <c r="S35" s="10"/>
      <c r="T35" s="12" t="s">
        <v>57</v>
      </c>
      <c r="V35" s="19">
        <v>4.0196373975067621</v>
      </c>
      <c r="W35" s="19">
        <v>3.2245075409940416</v>
      </c>
      <c r="X35" s="19">
        <v>5.4088942140909975</v>
      </c>
    </row>
    <row r="36" spans="8:24" x14ac:dyDescent="0.25">
      <c r="H36" s="9">
        <v>2046</v>
      </c>
      <c r="J36" s="19">
        <v>5.4425464986691248</v>
      </c>
      <c r="K36" s="10">
        <v>3.8252112120261921</v>
      </c>
      <c r="L36" s="10">
        <v>8.3182485936179962</v>
      </c>
      <c r="N36" s="11" t="s">
        <v>58</v>
      </c>
      <c r="P36" s="10">
        <v>4.318498014334736</v>
      </c>
      <c r="Q36" s="10">
        <v>3.2409791959747838</v>
      </c>
      <c r="R36" s="10">
        <v>6.3306762928650935</v>
      </c>
      <c r="S36" s="10"/>
      <c r="T36" s="12" t="s">
        <v>59</v>
      </c>
      <c r="V36" s="19">
        <v>3.8240595805062823</v>
      </c>
      <c r="W36" s="19">
        <v>3.0845071278885068</v>
      </c>
      <c r="X36" s="19">
        <v>5.1163976740500763</v>
      </c>
    </row>
    <row r="37" spans="8:24" x14ac:dyDescent="0.25">
      <c r="H37" s="9">
        <v>2047</v>
      </c>
      <c r="J37" s="19">
        <v>5.5652747130280416</v>
      </c>
      <c r="K37" s="10">
        <v>3.9067865768635825</v>
      </c>
      <c r="L37" s="10">
        <v>8.6031587497901008</v>
      </c>
      <c r="N37" s="11" t="s">
        <v>60</v>
      </c>
      <c r="P37" s="10">
        <v>4.628102508285779</v>
      </c>
      <c r="Q37" s="10">
        <v>3.4413256190842869</v>
      </c>
      <c r="R37" s="10">
        <v>6.8443777647711963</v>
      </c>
      <c r="S37" s="10"/>
      <c r="T37" s="12" t="s">
        <v>61</v>
      </c>
      <c r="V37" s="19">
        <v>3.6856610247704009</v>
      </c>
      <c r="W37" s="19">
        <v>2.9858509625221732</v>
      </c>
      <c r="X37" s="19">
        <v>4.9085901955761946</v>
      </c>
    </row>
    <row r="38" spans="8:24" x14ac:dyDescent="0.25">
      <c r="H38" s="9">
        <v>2048</v>
      </c>
      <c r="J38" s="19">
        <v>5.6880029273869601</v>
      </c>
      <c r="K38" s="10">
        <v>3.9883619417009726</v>
      </c>
      <c r="L38" s="10">
        <v>8.8880689059622053</v>
      </c>
      <c r="N38" s="11" t="s">
        <v>62</v>
      </c>
      <c r="P38" s="10">
        <v>4.6758898962129392</v>
      </c>
      <c r="Q38" s="10">
        <v>3.4761045231373693</v>
      </c>
      <c r="R38" s="10">
        <v>7.1329392116419612</v>
      </c>
      <c r="S38" s="10"/>
      <c r="T38" s="12" t="s">
        <v>63</v>
      </c>
      <c r="V38" s="19">
        <v>3.6880256419450133</v>
      </c>
      <c r="W38" s="19">
        <v>2.9883072705724141</v>
      </c>
      <c r="X38" s="19">
        <v>4.9106280897176724</v>
      </c>
    </row>
    <row r="39" spans="8:24" x14ac:dyDescent="0.25">
      <c r="H39" s="9">
        <v>2049</v>
      </c>
      <c r="J39" s="19">
        <v>5.5222778596888462</v>
      </c>
      <c r="K39" s="10">
        <v>3.9069164463935113</v>
      </c>
      <c r="L39" s="10">
        <v>8.7778948389999165</v>
      </c>
      <c r="N39" s="11" t="s">
        <v>64</v>
      </c>
      <c r="P39" s="10">
        <v>4.2868069933488773</v>
      </c>
      <c r="Q39" s="10">
        <v>3.2227504725180829</v>
      </c>
      <c r="R39" s="10">
        <v>6.4662715556963706</v>
      </c>
      <c r="S39" s="10"/>
      <c r="T39" s="12" t="s">
        <v>65</v>
      </c>
      <c r="V39" s="19">
        <v>3.7337893085861174</v>
      </c>
      <c r="W39" s="19">
        <v>3.0217346370755225</v>
      </c>
      <c r="X39" s="19">
        <v>4.9777550117568605</v>
      </c>
    </row>
    <row r="40" spans="8:24" x14ac:dyDescent="0.25">
      <c r="H40" s="9">
        <v>2050</v>
      </c>
      <c r="J40" s="19">
        <v>5.6021282537262751</v>
      </c>
      <c r="K40" s="10">
        <v>3.9912600173116837</v>
      </c>
      <c r="L40" s="10">
        <v>9.0613840455212387</v>
      </c>
      <c r="N40" s="11" t="s">
        <v>66</v>
      </c>
      <c r="P40" s="10">
        <v>4.4084638102321136</v>
      </c>
      <c r="Q40" s="10">
        <v>3.3064104093580355</v>
      </c>
      <c r="R40" s="10">
        <v>6.6637630898395743</v>
      </c>
      <c r="S40" s="10"/>
      <c r="T40" s="12" t="s">
        <v>67</v>
      </c>
      <c r="V40" s="19">
        <v>3.7712724390352377</v>
      </c>
      <c r="W40" s="19">
        <v>3.0503447815470066</v>
      </c>
      <c r="X40" s="19">
        <v>5.0302219163047539</v>
      </c>
    </row>
    <row r="41" spans="8:24" x14ac:dyDescent="0.25">
      <c r="N41" s="11" t="s">
        <v>68</v>
      </c>
      <c r="P41" s="10">
        <v>4.7271497271016409</v>
      </c>
      <c r="Q41" s="10">
        <v>3.5133455443487698</v>
      </c>
      <c r="R41" s="10">
        <v>7.2111517298036345</v>
      </c>
      <c r="S41" s="10"/>
      <c r="T41" s="12" t="s">
        <v>69</v>
      </c>
      <c r="V41" s="19">
        <v>3.7972492010189773</v>
      </c>
      <c r="W41" s="19">
        <v>3.0705362650087231</v>
      </c>
      <c r="X41" s="19">
        <v>5.0658172799813155</v>
      </c>
    </row>
    <row r="42" spans="8:24" x14ac:dyDescent="0.25">
      <c r="N42" s="11" t="s">
        <v>70</v>
      </c>
      <c r="P42" s="10">
        <v>4.5579202124747225</v>
      </c>
      <c r="Q42" s="10">
        <v>3.4206204915176897</v>
      </c>
      <c r="R42" s="10">
        <v>7.0690950355927598</v>
      </c>
      <c r="S42" s="10"/>
      <c r="T42" s="12" t="s">
        <v>71</v>
      </c>
      <c r="V42" s="19">
        <v>3.8364477116509166</v>
      </c>
      <c r="W42" s="19">
        <v>3.0992305264409659</v>
      </c>
      <c r="X42" s="19">
        <v>5.1231085638713303</v>
      </c>
    </row>
    <row r="43" spans="8:24" x14ac:dyDescent="0.25">
      <c r="N43" s="11" t="s">
        <v>72</v>
      </c>
      <c r="P43" s="10">
        <v>4.1822406754997479</v>
      </c>
      <c r="Q43" s="10">
        <v>3.173585016915963</v>
      </c>
      <c r="R43" s="10">
        <v>6.4096640375832736</v>
      </c>
      <c r="S43" s="10"/>
      <c r="T43" s="12" t="s">
        <v>73</v>
      </c>
      <c r="V43" s="19">
        <v>3.916282315467253</v>
      </c>
      <c r="W43" s="19">
        <v>3.1550633474134049</v>
      </c>
      <c r="X43" s="19">
        <v>5.2451089377649245</v>
      </c>
    </row>
    <row r="44" spans="8:24" x14ac:dyDescent="0.25">
      <c r="N44" s="11" t="s">
        <v>74</v>
      </c>
      <c r="P44" s="10">
        <v>4.299706583922128</v>
      </c>
      <c r="Q44" s="10">
        <v>3.255158499368251</v>
      </c>
      <c r="R44" s="10">
        <v>6.6050118068908432</v>
      </c>
      <c r="S44" s="10"/>
      <c r="T44" s="12" t="s">
        <v>75</v>
      </c>
      <c r="V44" s="19">
        <v>4.0750338150297409</v>
      </c>
      <c r="W44" s="19">
        <v>3.2686916419278695</v>
      </c>
      <c r="X44" s="19">
        <v>5.4825031173163765</v>
      </c>
    </row>
    <row r="45" spans="8:24" x14ac:dyDescent="0.25">
      <c r="N45" s="11" t="s">
        <v>76</v>
      </c>
      <c r="P45" s="10">
        <v>4.607414213346849</v>
      </c>
      <c r="Q45" s="10">
        <v>3.4569327325382049</v>
      </c>
      <c r="R45" s="10">
        <v>7.1464585591538823</v>
      </c>
      <c r="S45" s="10"/>
      <c r="T45" s="12" t="s">
        <v>77</v>
      </c>
      <c r="V45" s="19">
        <v>4.1856494547571765</v>
      </c>
      <c r="W45" s="19">
        <v>3.3465704270980523</v>
      </c>
      <c r="X45" s="19">
        <v>5.6505814514280974</v>
      </c>
    </row>
    <row r="46" spans="8:24" x14ac:dyDescent="0.25">
      <c r="N46" s="11" t="s">
        <v>78</v>
      </c>
      <c r="P46" s="10">
        <v>4.7193091225146766</v>
      </c>
      <c r="Q46" s="10">
        <v>3.5042555290728874</v>
      </c>
      <c r="R46" s="10">
        <v>7.3552736914190113</v>
      </c>
      <c r="S46" s="10"/>
      <c r="T46" s="12" t="s">
        <v>79</v>
      </c>
      <c r="V46" s="19">
        <v>4.4137682208060722</v>
      </c>
      <c r="W46" s="19">
        <v>3.4525507155339765</v>
      </c>
      <c r="X46" s="19">
        <v>6.1863389551884982</v>
      </c>
    </row>
    <row r="47" spans="8:24" x14ac:dyDescent="0.25">
      <c r="N47" s="11" t="s">
        <v>80</v>
      </c>
      <c r="P47" s="10">
        <v>4.325293055821553</v>
      </c>
      <c r="Q47" s="10">
        <v>3.2476956142475957</v>
      </c>
      <c r="R47" s="10">
        <v>6.6634046987640438</v>
      </c>
      <c r="S47" s="10"/>
      <c r="T47" s="12" t="s">
        <v>81</v>
      </c>
      <c r="V47" s="19">
        <v>4.2142383824739102</v>
      </c>
      <c r="W47" s="19">
        <v>3.3107620961609978</v>
      </c>
      <c r="X47" s="19">
        <v>5.8811308486319298</v>
      </c>
    </row>
    <row r="48" spans="8:24" x14ac:dyDescent="0.25">
      <c r="N48" s="11" t="s">
        <v>82</v>
      </c>
      <c r="P48" s="10">
        <v>4.448492353765225</v>
      </c>
      <c r="Q48" s="10">
        <v>3.3324141581883091</v>
      </c>
      <c r="R48" s="10">
        <v>6.8683617978027511</v>
      </c>
      <c r="S48" s="10"/>
      <c r="T48" s="12" t="s">
        <v>83</v>
      </c>
      <c r="V48" s="19">
        <v>4.0050584884651448</v>
      </c>
      <c r="W48" s="19">
        <v>3.1647327253814086</v>
      </c>
      <c r="X48" s="19">
        <v>5.5556262584506468</v>
      </c>
    </row>
    <row r="49" spans="14:24" x14ac:dyDescent="0.25">
      <c r="N49" s="11" t="s">
        <v>84</v>
      </c>
      <c r="P49" s="10">
        <v>4.7712188743887598</v>
      </c>
      <c r="Q49" s="10">
        <v>3.5419677867085917</v>
      </c>
      <c r="R49" s="10">
        <v>7.4364427952009722</v>
      </c>
      <c r="S49" s="10"/>
      <c r="T49" s="12" t="s">
        <v>85</v>
      </c>
      <c r="V49" s="19">
        <v>3.85693333493204</v>
      </c>
      <c r="W49" s="19">
        <v>3.0617653620710925</v>
      </c>
      <c r="X49" s="19">
        <v>5.3242153238582404</v>
      </c>
    </row>
    <row r="50" spans="14:24" x14ac:dyDescent="0.25">
      <c r="N50" s="11" t="s">
        <v>86</v>
      </c>
      <c r="P50" s="10">
        <v>4.8806980325546307</v>
      </c>
      <c r="Q50" s="10">
        <v>3.5878905666280847</v>
      </c>
      <c r="R50" s="10">
        <v>7.6414523472452629</v>
      </c>
      <c r="S50" s="10"/>
      <c r="T50" s="12" t="s">
        <v>87</v>
      </c>
      <c r="V50" s="19">
        <v>3.8592755115775188</v>
      </c>
      <c r="W50" s="19">
        <v>3.0642117236256441</v>
      </c>
      <c r="X50" s="19">
        <v>5.3261987617493718</v>
      </c>
    </row>
    <row r="51" spans="14:24" x14ac:dyDescent="0.25">
      <c r="N51" s="11" t="s">
        <v>88</v>
      </c>
      <c r="P51" s="10">
        <v>4.468345436143359</v>
      </c>
      <c r="Q51" s="10">
        <v>3.3218062115792293</v>
      </c>
      <c r="R51" s="10">
        <v>6.9171453599448141</v>
      </c>
      <c r="S51" s="10"/>
      <c r="T51" s="12" t="s">
        <v>89</v>
      </c>
      <c r="V51" s="19">
        <v>3.9080583783380005</v>
      </c>
      <c r="W51" s="19">
        <v>3.0989773144100994</v>
      </c>
      <c r="X51" s="19">
        <v>5.4006523522718712</v>
      </c>
    </row>
    <row r="52" spans="14:24" x14ac:dyDescent="0.25">
      <c r="N52" s="11" t="s">
        <v>90</v>
      </c>
      <c r="P52" s="10">
        <v>4.5972781236083238</v>
      </c>
      <c r="Q52" s="10">
        <v>3.4096698170083677</v>
      </c>
      <c r="R52" s="10">
        <v>7.1317117887146564</v>
      </c>
      <c r="S52" s="10"/>
      <c r="T52" s="12" t="s">
        <v>91</v>
      </c>
      <c r="V52" s="19">
        <v>3.947713093461882</v>
      </c>
      <c r="W52" s="19">
        <v>3.1285499877719714</v>
      </c>
      <c r="X52" s="19">
        <v>5.4583890237667472</v>
      </c>
    </row>
    <row r="53" spans="14:24" x14ac:dyDescent="0.25">
      <c r="N53" s="11" t="s">
        <v>92</v>
      </c>
      <c r="P53" s="10">
        <v>4.9350235354306697</v>
      </c>
      <c r="Q53" s="10">
        <v>3.6270028408789781</v>
      </c>
      <c r="R53" s="10">
        <v>7.7264270312480603</v>
      </c>
      <c r="S53" s="10"/>
      <c r="T53" s="12" t="s">
        <v>93</v>
      </c>
      <c r="V53" s="19">
        <v>3.9751057510876651</v>
      </c>
      <c r="W53" s="19">
        <v>3.1493690500138665</v>
      </c>
      <c r="X53" s="19">
        <v>5.4974203299333873</v>
      </c>
    </row>
    <row r="54" spans="14:24" x14ac:dyDescent="0.25">
      <c r="N54" s="11" t="s">
        <v>94</v>
      </c>
      <c r="P54" s="10">
        <v>4.7404829282290537</v>
      </c>
      <c r="Q54" s="10">
        <v>3.534683220491432</v>
      </c>
      <c r="R54" s="10">
        <v>7.4049972125953509</v>
      </c>
      <c r="S54" s="10"/>
      <c r="T54" s="12" t="s">
        <v>95</v>
      </c>
      <c r="V54" s="19">
        <v>4.0168750836097118</v>
      </c>
      <c r="W54" s="19">
        <v>3.179202797449133</v>
      </c>
      <c r="X54" s="19">
        <v>5.5609502064882523</v>
      </c>
    </row>
    <row r="55" spans="14:24" x14ac:dyDescent="0.25">
      <c r="N55" s="11" t="s">
        <v>96</v>
      </c>
      <c r="P55" s="10">
        <v>4.3440611564745852</v>
      </c>
      <c r="Q55" s="10">
        <v>3.2746581702811568</v>
      </c>
      <c r="R55" s="10">
        <v>6.7074921206687037</v>
      </c>
      <c r="S55" s="10"/>
      <c r="T55" s="12" t="s">
        <v>97</v>
      </c>
      <c r="V55" s="19">
        <v>4.1025839110439062</v>
      </c>
      <c r="W55" s="19">
        <v>3.2376392976639714</v>
      </c>
      <c r="X55" s="19">
        <v>5.6972055112718714</v>
      </c>
    </row>
    <row r="56" spans="14:24" x14ac:dyDescent="0.25">
      <c r="N56" s="11" t="s">
        <v>98</v>
      </c>
      <c r="P56" s="10">
        <v>4.4680126602283021</v>
      </c>
      <c r="Q56" s="10">
        <v>3.3605209351519911</v>
      </c>
      <c r="R56" s="10">
        <v>6.9141188400674496</v>
      </c>
      <c r="S56" s="10"/>
      <c r="T56" s="12" t="s">
        <v>99</v>
      </c>
      <c r="V56" s="19">
        <v>4.2723789151048059</v>
      </c>
      <c r="W56" s="19">
        <v>3.3561624932405021</v>
      </c>
      <c r="X56" s="19">
        <v>5.9613988737706665</v>
      </c>
    </row>
    <row r="57" spans="14:24" x14ac:dyDescent="0.25">
      <c r="N57" s="11" t="s">
        <v>100</v>
      </c>
      <c r="P57" s="10">
        <v>4.7927096203585533</v>
      </c>
      <c r="Q57" s="10">
        <v>3.5729048253432438</v>
      </c>
      <c r="R57" s="10">
        <v>7.4868275356710869</v>
      </c>
      <c r="S57" s="10"/>
      <c r="T57" s="12" t="s">
        <v>101</v>
      </c>
      <c r="V57" s="19">
        <v>4.3910066098310416</v>
      </c>
      <c r="W57" s="19">
        <v>3.4375925258003694</v>
      </c>
      <c r="X57" s="19">
        <v>6.148919996874584</v>
      </c>
    </row>
    <row r="58" spans="14:24" x14ac:dyDescent="0.25">
      <c r="N58" s="11" t="s">
        <v>102</v>
      </c>
      <c r="P58" s="10">
        <v>4.94823145359448</v>
      </c>
      <c r="Q58" s="10">
        <v>3.6484744606669701</v>
      </c>
      <c r="R58" s="10">
        <v>7.6070982303136292</v>
      </c>
      <c r="S58" s="10"/>
      <c r="T58" s="12" t="s">
        <v>103</v>
      </c>
      <c r="V58" s="19">
        <v>4.598023338604186</v>
      </c>
      <c r="W58" s="19">
        <v>3.5304750505264169</v>
      </c>
      <c r="X58" s="19">
        <v>6.6531370139588404</v>
      </c>
    </row>
    <row r="59" spans="14:24" x14ac:dyDescent="0.25">
      <c r="N59" s="11" t="s">
        <v>104</v>
      </c>
      <c r="P59" s="10">
        <v>4.5282059100051226</v>
      </c>
      <c r="Q59" s="10">
        <v>3.3754907522591435</v>
      </c>
      <c r="R59" s="10">
        <v>6.8866852394325191</v>
      </c>
      <c r="S59" s="10"/>
      <c r="T59" s="12" t="s">
        <v>105</v>
      </c>
      <c r="V59" s="19">
        <v>4.3868679922297797</v>
      </c>
      <c r="W59" s="19">
        <v>3.3836669325024165</v>
      </c>
      <c r="X59" s="19">
        <v>6.319059266757276</v>
      </c>
    </row>
    <row r="60" spans="14:24" x14ac:dyDescent="0.25">
      <c r="N60" s="11" t="s">
        <v>106</v>
      </c>
      <c r="P60" s="10">
        <v>4.6595377425441269</v>
      </c>
      <c r="Q60" s="10">
        <v>3.4656325903229579</v>
      </c>
      <c r="R60" s="10">
        <v>7.1000981229239244</v>
      </c>
      <c r="S60" s="10"/>
      <c r="T60" s="12" t="s">
        <v>107</v>
      </c>
      <c r="V60" s="19">
        <v>4.1655003344238715</v>
      </c>
      <c r="W60" s="19">
        <v>3.2324679350427776</v>
      </c>
      <c r="X60" s="19">
        <v>5.9627651911561852</v>
      </c>
    </row>
    <row r="61" spans="14:24" x14ac:dyDescent="0.25">
      <c r="N61" s="11" t="s">
        <v>108</v>
      </c>
      <c r="P61" s="10">
        <v>5.0035678309444975</v>
      </c>
      <c r="Q61" s="10">
        <v>3.6886008847376837</v>
      </c>
      <c r="R61" s="10">
        <v>7.6916160760958334</v>
      </c>
      <c r="S61" s="10"/>
      <c r="T61" s="12" t="s">
        <v>109</v>
      </c>
      <c r="V61" s="19">
        <v>4.0087447415637358</v>
      </c>
      <c r="W61" s="19">
        <v>3.1258553952470627</v>
      </c>
      <c r="X61" s="19">
        <v>5.7094650918283492</v>
      </c>
    </row>
    <row r="62" spans="14:24" x14ac:dyDescent="0.25">
      <c r="N62" s="11" t="s">
        <v>110</v>
      </c>
      <c r="P62" s="10">
        <v>5.1559799789599055</v>
      </c>
      <c r="Q62" s="10">
        <v>3.7622657008425073</v>
      </c>
      <c r="R62" s="10">
        <v>7.8091992480319083</v>
      </c>
      <c r="S62" s="10"/>
      <c r="T62" s="12" t="s">
        <v>111</v>
      </c>
      <c r="V62" s="19">
        <v>4.0112233839812319</v>
      </c>
      <c r="W62" s="19">
        <v>3.1283883611326058</v>
      </c>
      <c r="X62" s="19">
        <v>5.7116361431475919</v>
      </c>
    </row>
    <row r="63" spans="14:24" x14ac:dyDescent="0.25">
      <c r="N63" s="11" t="s">
        <v>112</v>
      </c>
      <c r="P63" s="10">
        <v>4.7123506635356582</v>
      </c>
      <c r="Q63" s="10">
        <v>3.4763233342371294</v>
      </c>
      <c r="R63" s="10">
        <v>7.0658783581963336</v>
      </c>
      <c r="S63" s="10"/>
      <c r="T63" s="12" t="s">
        <v>113</v>
      </c>
      <c r="V63" s="19">
        <v>4.062848560516473</v>
      </c>
      <c r="W63" s="19">
        <v>3.1643846983395614</v>
      </c>
      <c r="X63" s="19">
        <v>5.7931323002236645</v>
      </c>
    </row>
    <row r="64" spans="14:24" x14ac:dyDescent="0.25">
      <c r="N64" s="11" t="s">
        <v>114</v>
      </c>
      <c r="P64" s="10">
        <v>4.8510628248599499</v>
      </c>
      <c r="Q64" s="10">
        <v>3.5707442454939229</v>
      </c>
      <c r="R64" s="10">
        <v>7.2860774057803965</v>
      </c>
      <c r="S64" s="10"/>
      <c r="T64" s="12" t="s">
        <v>115</v>
      </c>
      <c r="V64" s="19">
        <v>4.1048137381428011</v>
      </c>
      <c r="W64" s="19">
        <v>3.1950042821989295</v>
      </c>
      <c r="X64" s="19">
        <v>5.8563302845811007</v>
      </c>
    </row>
    <row r="65" spans="14:24" x14ac:dyDescent="0.25">
      <c r="N65" s="11" t="s">
        <v>116</v>
      </c>
      <c r="P65" s="10">
        <v>5.21442604153044</v>
      </c>
      <c r="Q65" s="10">
        <v>3.8042969441321239</v>
      </c>
      <c r="R65" s="10">
        <v>7.8964046165205817</v>
      </c>
      <c r="S65" s="10"/>
      <c r="T65" s="12" t="s">
        <v>117</v>
      </c>
      <c r="V65" s="19">
        <v>4.1338024155127426</v>
      </c>
      <c r="W65" s="19">
        <v>3.2165603658978426</v>
      </c>
      <c r="X65" s="19">
        <v>5.89905356274563</v>
      </c>
    </row>
    <row r="66" spans="14:24" x14ac:dyDescent="0.25">
      <c r="N66" s="11" t="s">
        <v>118</v>
      </c>
      <c r="P66" s="10">
        <v>5.0623003213294586</v>
      </c>
      <c r="Q66" s="10">
        <v>3.6715032989338425</v>
      </c>
      <c r="R66" s="10">
        <v>7.5484624446668276</v>
      </c>
      <c r="S66" s="10"/>
      <c r="T66" s="12" t="s">
        <v>119</v>
      </c>
      <c r="V66" s="19">
        <v>4.1780054176814616</v>
      </c>
      <c r="W66" s="19">
        <v>3.2474502661870437</v>
      </c>
      <c r="X66" s="19">
        <v>5.9685927315406406</v>
      </c>
    </row>
    <row r="67" spans="14:24" x14ac:dyDescent="0.25">
      <c r="N67" s="11" t="s">
        <v>120</v>
      </c>
      <c r="P67" s="10">
        <v>4.6293146110060901</v>
      </c>
      <c r="Q67" s="10">
        <v>3.3958970438051375</v>
      </c>
      <c r="R67" s="10">
        <v>6.8346957471486975</v>
      </c>
      <c r="S67" s="10"/>
      <c r="T67" s="12" t="s">
        <v>121</v>
      </c>
      <c r="V67" s="19">
        <v>4.268708027854899</v>
      </c>
      <c r="W67" s="19">
        <v>3.3079554933229569</v>
      </c>
      <c r="X67" s="19">
        <v>6.1177364282135116</v>
      </c>
    </row>
    <row r="68" spans="14:24" x14ac:dyDescent="0.25">
      <c r="N68" s="11" t="s">
        <v>122</v>
      </c>
      <c r="P68" s="10">
        <v>4.7646987743453675</v>
      </c>
      <c r="Q68" s="10">
        <v>3.4869048719428903</v>
      </c>
      <c r="R68" s="10">
        <v>7.046139753552823</v>
      </c>
      <c r="S68" s="10"/>
      <c r="T68" s="12" t="s">
        <v>123</v>
      </c>
      <c r="V68" s="19">
        <v>4.4483960544418686</v>
      </c>
      <c r="W68" s="19">
        <v>3.4306745617625021</v>
      </c>
      <c r="X68" s="19">
        <v>6.4069198459313004</v>
      </c>
    </row>
    <row r="69" spans="14:24" x14ac:dyDescent="0.25">
      <c r="N69" s="11" t="s">
        <v>124</v>
      </c>
      <c r="P69" s="10">
        <v>5.1193441393050714</v>
      </c>
      <c r="Q69" s="10">
        <v>3.7120152164190947</v>
      </c>
      <c r="R69" s="10">
        <v>7.6322005565955529</v>
      </c>
      <c r="S69" s="10"/>
      <c r="T69" s="12" t="s">
        <v>125</v>
      </c>
      <c r="V69" s="19">
        <v>4.5739355335438159</v>
      </c>
      <c r="W69" s="19">
        <v>3.5149873217259828</v>
      </c>
      <c r="X69" s="19">
        <v>6.6121785956613071</v>
      </c>
    </row>
    <row r="70" spans="14:24" x14ac:dyDescent="0.25">
      <c r="N70" s="11" t="s">
        <v>126</v>
      </c>
      <c r="P70" s="10">
        <v>5.1966520487337524</v>
      </c>
      <c r="Q70" s="10">
        <v>3.7185823003939968</v>
      </c>
      <c r="R70" s="10">
        <v>7.7568970509713777</v>
      </c>
      <c r="S70" s="10"/>
      <c r="T70" s="12" t="s">
        <v>127</v>
      </c>
      <c r="V70" s="19">
        <v>4.7019385477381492</v>
      </c>
      <c r="W70" s="19">
        <v>3.4793840493582082</v>
      </c>
      <c r="X70" s="19">
        <v>6.7570715504189032</v>
      </c>
    </row>
    <row r="71" spans="14:24" x14ac:dyDescent="0.25">
      <c r="N71" s="11" t="s">
        <v>128</v>
      </c>
      <c r="P71" s="10">
        <v>4.7484016932645456</v>
      </c>
      <c r="Q71" s="10">
        <v>3.4376146423377634</v>
      </c>
      <c r="R71" s="10">
        <v>7.0195045501112077</v>
      </c>
      <c r="S71" s="10"/>
      <c r="T71" s="12" t="s">
        <v>129</v>
      </c>
      <c r="V71" s="19">
        <v>4.4842267099406836</v>
      </c>
      <c r="W71" s="19">
        <v>3.3358669598873307</v>
      </c>
      <c r="X71" s="19">
        <v>6.4165658572097879</v>
      </c>
    </row>
    <row r="72" spans="14:24" x14ac:dyDescent="0.25">
      <c r="N72" s="11" t="s">
        <v>130</v>
      </c>
      <c r="P72" s="10">
        <v>4.8885587420881897</v>
      </c>
      <c r="Q72" s="10">
        <v>3.5303928571308476</v>
      </c>
      <c r="R72" s="10">
        <v>7.2379473903507119</v>
      </c>
      <c r="S72" s="10"/>
      <c r="T72" s="12" t="s">
        <v>131</v>
      </c>
      <c r="V72" s="19">
        <v>4.2559854627387743</v>
      </c>
      <c r="W72" s="19">
        <v>3.1880574222514451</v>
      </c>
      <c r="X72" s="19">
        <v>6.0534163741475329</v>
      </c>
    </row>
    <row r="73" spans="14:24" x14ac:dyDescent="0.25">
      <c r="N73" s="11" t="s">
        <v>132</v>
      </c>
      <c r="P73" s="10">
        <v>5.255706911458419</v>
      </c>
      <c r="Q73" s="10">
        <v>3.7598823012734504</v>
      </c>
      <c r="R73" s="10">
        <v>7.8434069091465171</v>
      </c>
      <c r="S73" s="10"/>
      <c r="T73" s="12" t="s">
        <v>133</v>
      </c>
      <c r="V73" s="19">
        <v>4.0943625211813366</v>
      </c>
      <c r="W73" s="19">
        <v>3.0838348382518488</v>
      </c>
      <c r="X73" s="19">
        <v>5.7952425609137972</v>
      </c>
    </row>
    <row r="74" spans="14:24" x14ac:dyDescent="0.25">
      <c r="N74" s="11" t="s">
        <v>134</v>
      </c>
      <c r="P74" s="10">
        <v>5.3310037761380462</v>
      </c>
      <c r="Q74" s="10">
        <v>3.7656613018541507</v>
      </c>
      <c r="R74" s="10">
        <v>7.9653316572759278</v>
      </c>
      <c r="S74" s="10"/>
      <c r="T74" s="12" t="s">
        <v>135</v>
      </c>
      <c r="V74" s="19">
        <v>4.0969181268300749</v>
      </c>
      <c r="W74" s="19">
        <v>3.0863110221067682</v>
      </c>
      <c r="X74" s="19">
        <v>5.797455385146014</v>
      </c>
    </row>
    <row r="75" spans="14:24" x14ac:dyDescent="0.25">
      <c r="N75" s="11" t="s">
        <v>136</v>
      </c>
      <c r="P75" s="10">
        <v>4.8674887755230021</v>
      </c>
      <c r="Q75" s="10">
        <v>3.4793322408703902</v>
      </c>
      <c r="R75" s="10">
        <v>7.2043133530737187</v>
      </c>
      <c r="S75" s="10"/>
      <c r="T75" s="12" t="s">
        <v>137</v>
      </c>
      <c r="V75" s="19">
        <v>4.1501462939264329</v>
      </c>
      <c r="W75" s="19">
        <v>3.1215004218285873</v>
      </c>
      <c r="X75" s="19">
        <v>5.8805195990648311</v>
      </c>
    </row>
    <row r="76" spans="14:24" x14ac:dyDescent="0.25">
      <c r="N76" s="11" t="s">
        <v>138</v>
      </c>
      <c r="P76" s="10">
        <v>5.0124187098310111</v>
      </c>
      <c r="Q76" s="10">
        <v>3.5738808423188053</v>
      </c>
      <c r="R76" s="10">
        <v>7.4297550271486044</v>
      </c>
      <c r="S76" s="10"/>
      <c r="T76" s="12" t="s">
        <v>139</v>
      </c>
      <c r="V76" s="19">
        <v>4.1934145137531988</v>
      </c>
      <c r="W76" s="19">
        <v>3.1514336000169179</v>
      </c>
      <c r="X76" s="19">
        <v>5.9449335675296737</v>
      </c>
    </row>
    <row r="77" spans="14:24" x14ac:dyDescent="0.25">
      <c r="N77" s="11" t="s">
        <v>140</v>
      </c>
      <c r="P77" s="10">
        <v>5.3920696836117683</v>
      </c>
      <c r="Q77" s="10">
        <v>3.8077493861278064</v>
      </c>
      <c r="R77" s="10">
        <v>8.054613261697483</v>
      </c>
      <c r="S77" s="10"/>
      <c r="T77" s="12" t="s">
        <v>141</v>
      </c>
      <c r="V77" s="19">
        <v>4.2233033057439897</v>
      </c>
      <c r="W77" s="19">
        <v>3.1725064564399723</v>
      </c>
      <c r="X77" s="19">
        <v>5.988478878671879</v>
      </c>
    </row>
    <row r="78" spans="14:24" x14ac:dyDescent="0.25">
      <c r="N78" s="11" t="s">
        <v>142</v>
      </c>
      <c r="P78" s="10">
        <v>5.2023501306427837</v>
      </c>
      <c r="Q78" s="10">
        <v>3.7256457511047483</v>
      </c>
      <c r="R78" s="10">
        <v>7.7870284398775729</v>
      </c>
      <c r="S78" s="10"/>
      <c r="T78" s="12" t="s">
        <v>143</v>
      </c>
      <c r="V78" s="19">
        <v>4.2688788358148848</v>
      </c>
      <c r="W78" s="19">
        <v>3.2027038913177028</v>
      </c>
      <c r="X78" s="19">
        <v>6.0593560414702887</v>
      </c>
    </row>
    <row r="79" spans="14:24" x14ac:dyDescent="0.25">
      <c r="N79" s="11" t="s">
        <v>144</v>
      </c>
      <c r="P79" s="10">
        <v>4.7534523759920875</v>
      </c>
      <c r="Q79" s="10">
        <v>3.4438737003438162</v>
      </c>
      <c r="R79" s="10">
        <v>7.0462205835668783</v>
      </c>
      <c r="S79" s="10"/>
      <c r="T79" s="12" t="s">
        <v>145</v>
      </c>
      <c r="V79" s="19">
        <v>4.3623978126864085</v>
      </c>
      <c r="W79" s="19">
        <v>3.261852760012423</v>
      </c>
      <c r="X79" s="19">
        <v>6.2113693924006199</v>
      </c>
    </row>
    <row r="80" spans="14:24" x14ac:dyDescent="0.25">
      <c r="N80" s="11" t="s">
        <v>146</v>
      </c>
      <c r="P80" s="10">
        <v>4.893811850887638</v>
      </c>
      <c r="Q80" s="10">
        <v>3.5369175333210392</v>
      </c>
      <c r="R80" s="10">
        <v>7.2656751779863766</v>
      </c>
      <c r="S80" s="10"/>
      <c r="T80" s="12" t="s">
        <v>147</v>
      </c>
      <c r="V80" s="19">
        <v>4.5476652528443466</v>
      </c>
      <c r="W80" s="19">
        <v>3.381820809205327</v>
      </c>
      <c r="X80" s="19">
        <v>6.506116950235314</v>
      </c>
    </row>
    <row r="81" spans="14:24" x14ac:dyDescent="0.25">
      <c r="N81" s="11" t="s">
        <v>148</v>
      </c>
      <c r="P81" s="10">
        <v>5.2614902851454159</v>
      </c>
      <c r="Q81" s="10">
        <v>3.7670639912849153</v>
      </c>
      <c r="R81" s="10">
        <v>7.873938982783435</v>
      </c>
      <c r="S81" s="10"/>
      <c r="T81" s="12" t="s">
        <v>149</v>
      </c>
      <c r="V81" s="19">
        <v>4.6771028028789994</v>
      </c>
      <c r="W81" s="19">
        <v>3.4642435122416622</v>
      </c>
      <c r="X81" s="19">
        <v>6.7153250565803422</v>
      </c>
    </row>
    <row r="82" spans="14:24" x14ac:dyDescent="0.25">
      <c r="N82" s="11" t="s">
        <v>150</v>
      </c>
      <c r="P82" s="10">
        <v>5.3819839969072634</v>
      </c>
      <c r="Q82" s="10">
        <v>3.8532428009863842</v>
      </c>
      <c r="R82" s="10">
        <v>8.0756819188104423</v>
      </c>
      <c r="S82" s="10"/>
      <c r="T82" s="12" t="s">
        <v>151</v>
      </c>
      <c r="V82" s="19">
        <v>4.8062100775477212</v>
      </c>
      <c r="W82" s="19">
        <v>3.555147178257811</v>
      </c>
      <c r="X82" s="19">
        <v>7.1434584249177213</v>
      </c>
    </row>
    <row r="83" spans="14:24" x14ac:dyDescent="0.25">
      <c r="N83" s="11" t="s">
        <v>152</v>
      </c>
      <c r="P83" s="10">
        <v>4.9126767746771094</v>
      </c>
      <c r="Q83" s="10">
        <v>3.5569398728584303</v>
      </c>
      <c r="R83" s="10">
        <v>7.3021555497336914</v>
      </c>
      <c r="S83" s="10"/>
      <c r="T83" s="12" t="s">
        <v>153</v>
      </c>
      <c r="V83" s="19">
        <v>4.5819192664068575</v>
      </c>
      <c r="W83" s="19">
        <v>3.4067498042988369</v>
      </c>
      <c r="X83" s="19">
        <v>6.7790562094177709</v>
      </c>
    </row>
    <row r="84" spans="14:24" x14ac:dyDescent="0.25">
      <c r="N84" s="11" t="s">
        <v>154</v>
      </c>
      <c r="P84" s="10">
        <v>5.0594177966458442</v>
      </c>
      <c r="Q84" s="10">
        <v>3.654781940873864</v>
      </c>
      <c r="R84" s="10">
        <v>7.5313025736919945</v>
      </c>
      <c r="S84" s="10"/>
      <c r="T84" s="12" t="s">
        <v>155</v>
      </c>
      <c r="V84" s="19">
        <v>4.3467808605736309</v>
      </c>
      <c r="W84" s="19">
        <v>3.2539140178978982</v>
      </c>
      <c r="X84" s="19">
        <v>6.3904210740155634</v>
      </c>
    </row>
    <row r="85" spans="14:24" x14ac:dyDescent="0.25">
      <c r="N85" s="11" t="s">
        <v>156</v>
      </c>
      <c r="P85" s="10">
        <v>5.4438130021636821</v>
      </c>
      <c r="Q85" s="10">
        <v>3.8967969640417626</v>
      </c>
      <c r="R85" s="10">
        <v>8.1664309519312042</v>
      </c>
      <c r="S85" s="10"/>
      <c r="T85" s="12" t="s">
        <v>157</v>
      </c>
      <c r="V85" s="19">
        <v>4.1802738803945676</v>
      </c>
      <c r="W85" s="19">
        <v>3.1461473551974461</v>
      </c>
      <c r="X85" s="19">
        <v>6.1141287493857188</v>
      </c>
    </row>
    <row r="86" spans="14:24" x14ac:dyDescent="0.25">
      <c r="N86" s="11" t="s">
        <v>158</v>
      </c>
      <c r="P86" s="10">
        <v>5.5616178631717448</v>
      </c>
      <c r="Q86" s="10">
        <v>3.9808398508680196</v>
      </c>
      <c r="R86" s="10">
        <v>8.3643353977433126</v>
      </c>
      <c r="S86" s="10"/>
      <c r="T86" s="12" t="s">
        <v>159</v>
      </c>
      <c r="V86" s="19">
        <v>4.1829067131780793</v>
      </c>
      <c r="W86" s="19">
        <v>3.148707741440397</v>
      </c>
      <c r="X86" s="19">
        <v>6.1164968685355969</v>
      </c>
    </row>
    <row r="87" spans="14:24" x14ac:dyDescent="0.25">
      <c r="N87" s="11" t="s">
        <v>160</v>
      </c>
      <c r="P87" s="10">
        <v>5.0719011733621313</v>
      </c>
      <c r="Q87" s="10">
        <v>3.6700060453730452</v>
      </c>
      <c r="R87" s="10">
        <v>7.5580905159005036</v>
      </c>
      <c r="S87" s="10"/>
      <c r="T87" s="12" t="s">
        <v>161</v>
      </c>
      <c r="V87" s="19">
        <v>4.2377433674195899</v>
      </c>
      <c r="W87" s="19">
        <v>3.1850937532328829</v>
      </c>
      <c r="X87" s="19">
        <v>6.2053904881855608</v>
      </c>
    </row>
    <row r="88" spans="14:24" x14ac:dyDescent="0.25">
      <c r="N88" s="11" t="s">
        <v>162</v>
      </c>
      <c r="P88" s="10">
        <v>5.2250237424040522</v>
      </c>
      <c r="Q88" s="10">
        <v>3.7726463484266897</v>
      </c>
      <c r="R88" s="10">
        <v>7.7969299693976097</v>
      </c>
      <c r="S88" s="10"/>
      <c r="T88" s="12" t="s">
        <v>163</v>
      </c>
      <c r="V88" s="19">
        <v>4.2823190975211141</v>
      </c>
      <c r="W88" s="19">
        <v>3.2160448061964795</v>
      </c>
      <c r="X88" s="19">
        <v>6.2743249973167128</v>
      </c>
    </row>
    <row r="89" spans="14:24" x14ac:dyDescent="0.25">
      <c r="N89" s="11" t="s">
        <v>164</v>
      </c>
      <c r="P89" s="10">
        <v>5.6261357191819483</v>
      </c>
      <c r="Q89" s="10">
        <v>4.0265299367986112</v>
      </c>
      <c r="R89" s="10">
        <v>8.4589229210789743</v>
      </c>
      <c r="S89" s="10"/>
      <c r="T89" s="12" t="s">
        <v>165</v>
      </c>
      <c r="V89" s="19">
        <v>4.3131110905861458</v>
      </c>
      <c r="W89" s="19">
        <v>3.2378342430260938</v>
      </c>
      <c r="X89" s="19">
        <v>6.3209262970051423</v>
      </c>
    </row>
    <row r="90" spans="14:24" x14ac:dyDescent="0.25">
      <c r="N90" s="11" t="s">
        <v>166</v>
      </c>
      <c r="P90" s="10">
        <v>5.4586675173343906</v>
      </c>
      <c r="Q90" s="10">
        <v>3.8380266346189384</v>
      </c>
      <c r="R90" s="10">
        <v>8.1132443652977546</v>
      </c>
      <c r="S90" s="10"/>
      <c r="T90" s="12" t="s">
        <v>167</v>
      </c>
      <c r="V90" s="19">
        <v>4.3600638548969481</v>
      </c>
      <c r="W90" s="19">
        <v>3.2690585387017776</v>
      </c>
      <c r="X90" s="19">
        <v>6.3967775842734271</v>
      </c>
    </row>
    <row r="91" spans="14:24" x14ac:dyDescent="0.25">
      <c r="N91" s="11" t="s">
        <v>168</v>
      </c>
      <c r="P91" s="10">
        <v>4.9806477407480783</v>
      </c>
      <c r="Q91" s="10">
        <v>3.5434565384623098</v>
      </c>
      <c r="R91" s="10">
        <v>7.3354603396375344</v>
      </c>
      <c r="S91" s="10"/>
      <c r="T91" s="12" t="s">
        <v>169</v>
      </c>
      <c r="V91" s="19">
        <v>4.456408855663927</v>
      </c>
      <c r="W91" s="19">
        <v>3.3302187588490915</v>
      </c>
      <c r="X91" s="19">
        <v>6.5594591575021148</v>
      </c>
    </row>
    <row r="92" spans="14:24" x14ac:dyDescent="0.25">
      <c r="N92" s="11" t="s">
        <v>170</v>
      </c>
      <c r="P92" s="10">
        <v>5.1301129678208923</v>
      </c>
      <c r="Q92" s="10">
        <v>3.640726408745278</v>
      </c>
      <c r="R92" s="10">
        <v>7.5658686384199934</v>
      </c>
      <c r="S92" s="10"/>
      <c r="T92" s="12" t="s">
        <v>171</v>
      </c>
      <c r="V92" s="19">
        <v>4.6472748409562481</v>
      </c>
      <c r="W92" s="19">
        <v>3.4542663097355</v>
      </c>
      <c r="X92" s="19">
        <v>6.8748919541637585</v>
      </c>
    </row>
    <row r="93" spans="14:24" x14ac:dyDescent="0.25">
      <c r="N93" s="11" t="s">
        <v>172</v>
      </c>
      <c r="P93" s="10">
        <v>5.5216443603899448</v>
      </c>
      <c r="Q93" s="10">
        <v>3.8813260852193872</v>
      </c>
      <c r="R93" s="10">
        <v>8.2044929007415863</v>
      </c>
      <c r="S93" s="10"/>
      <c r="T93" s="12" t="s">
        <v>173</v>
      </c>
      <c r="V93" s="19">
        <v>4.7806238282371609</v>
      </c>
      <c r="W93" s="19">
        <v>3.5394917886682689</v>
      </c>
      <c r="X93" s="19">
        <v>7.0987821826477164</v>
      </c>
    </row>
    <row r="94" spans="14:24" x14ac:dyDescent="0.25">
      <c r="N94" s="11" t="s">
        <v>174</v>
      </c>
      <c r="P94" s="10">
        <v>5.636760362780282</v>
      </c>
      <c r="Q94" s="10">
        <v>3.8853861206101072</v>
      </c>
      <c r="R94" s="10">
        <v>8.3529025918213176</v>
      </c>
      <c r="S94" s="10"/>
      <c r="T94" s="12" t="s">
        <v>175</v>
      </c>
      <c r="V94" s="19">
        <v>4.9104816073572941</v>
      </c>
      <c r="W94" s="19">
        <v>3.6309103071574138</v>
      </c>
      <c r="X94" s="19">
        <v>7.5298452994165377</v>
      </c>
    </row>
    <row r="95" spans="14:24" x14ac:dyDescent="0.25">
      <c r="N95" s="11" t="s">
        <v>176</v>
      </c>
      <c r="P95" s="10">
        <v>5.1385062048334413</v>
      </c>
      <c r="Q95" s="10">
        <v>3.5854226796720643</v>
      </c>
      <c r="R95" s="10">
        <v>7.5479536043079101</v>
      </c>
      <c r="S95" s="10"/>
      <c r="T95" s="12" t="s">
        <v>177</v>
      </c>
      <c r="V95" s="19">
        <v>4.6796118228730332</v>
      </c>
      <c r="W95" s="19">
        <v>3.4776326487103431</v>
      </c>
      <c r="X95" s="19">
        <v>7.141546561625753</v>
      </c>
    </row>
    <row r="96" spans="14:24" x14ac:dyDescent="0.25">
      <c r="N96" s="11" t="s">
        <v>178</v>
      </c>
      <c r="P96" s="10">
        <v>5.2942982337518334</v>
      </c>
      <c r="Q96" s="10">
        <v>3.684473484116797</v>
      </c>
      <c r="R96" s="10">
        <v>7.7864091661358783</v>
      </c>
      <c r="S96" s="10"/>
      <c r="T96" s="12" t="s">
        <v>179</v>
      </c>
      <c r="V96" s="19">
        <v>4.4375762584084883</v>
      </c>
      <c r="W96" s="19">
        <v>3.3197706135443514</v>
      </c>
      <c r="X96" s="19">
        <v>6.7274257738835921</v>
      </c>
    </row>
    <row r="97" spans="14:24" x14ac:dyDescent="0.25">
      <c r="N97" s="11" t="s">
        <v>180</v>
      </c>
      <c r="P97" s="10">
        <v>5.7024029898089763</v>
      </c>
      <c r="Q97" s="10">
        <v>3.9294783498020727</v>
      </c>
      <c r="R97" s="10">
        <v>8.4473380826444249</v>
      </c>
      <c r="S97" s="10"/>
      <c r="T97" s="12" t="s">
        <v>181</v>
      </c>
      <c r="V97" s="19">
        <v>4.2661852396078004</v>
      </c>
      <c r="W97" s="19">
        <v>3.2084598721430431</v>
      </c>
      <c r="X97" s="19">
        <v>6.4330149378576387</v>
      </c>
    </row>
    <row r="98" spans="14:24" x14ac:dyDescent="0.25">
      <c r="N98" s="11" t="s">
        <v>182</v>
      </c>
      <c r="P98" s="10">
        <v>5.814853208226169</v>
      </c>
      <c r="Q98" s="10">
        <v>3.9327456066012765</v>
      </c>
      <c r="R98" s="10">
        <v>8.5925608183448841</v>
      </c>
      <c r="S98" s="10"/>
      <c r="T98" s="12" t="s">
        <v>183</v>
      </c>
      <c r="V98" s="19">
        <v>4.2688952995260845</v>
      </c>
      <c r="W98" s="19">
        <v>3.2111044607740262</v>
      </c>
      <c r="X98" s="19">
        <v>6.4355383519251816</v>
      </c>
    </row>
    <row r="99" spans="14:24" x14ac:dyDescent="0.25">
      <c r="N99" s="11" t="s">
        <v>184</v>
      </c>
      <c r="P99" s="10">
        <v>5.2963646689188026</v>
      </c>
      <c r="Q99" s="10">
        <v>3.6273888208818206</v>
      </c>
      <c r="R99" s="10">
        <v>7.7604468689782848</v>
      </c>
      <c r="S99" s="10"/>
      <c r="T99" s="12" t="s">
        <v>185</v>
      </c>
      <c r="V99" s="19">
        <v>4.3253404409127469</v>
      </c>
      <c r="W99" s="19">
        <v>3.2486870846371785</v>
      </c>
      <c r="X99" s="19">
        <v>6.5302613773062932</v>
      </c>
    </row>
    <row r="100" spans="14:24" x14ac:dyDescent="0.25">
      <c r="N100" s="11" t="s">
        <v>186</v>
      </c>
      <c r="P100" s="10">
        <v>5.4584834996827736</v>
      </c>
      <c r="Q100" s="10">
        <v>3.7282205594883173</v>
      </c>
      <c r="R100" s="10">
        <v>8.0069496938517659</v>
      </c>
      <c r="S100" s="10"/>
      <c r="T100" s="12" t="s">
        <v>187</v>
      </c>
      <c r="V100" s="19">
        <v>4.3712236812890293</v>
      </c>
      <c r="W100" s="19">
        <v>3.2806560123760411</v>
      </c>
      <c r="X100" s="19">
        <v>6.6037164271037527</v>
      </c>
    </row>
    <row r="101" spans="14:24" x14ac:dyDescent="0.25">
      <c r="N101" s="11" t="s">
        <v>188</v>
      </c>
      <c r="P101" s="10">
        <v>5.8831616192280061</v>
      </c>
      <c r="Q101" s="10">
        <v>3.9776306143847577</v>
      </c>
      <c r="R101" s="10">
        <v>8.6901832645472634</v>
      </c>
      <c r="S101" s="10"/>
      <c r="T101" s="12" t="s">
        <v>189</v>
      </c>
      <c r="V101" s="19">
        <v>4.402918875428302</v>
      </c>
      <c r="W101" s="19">
        <v>3.3031620296122148</v>
      </c>
      <c r="X101" s="19">
        <v>6.6533737153384056</v>
      </c>
    </row>
    <row r="102" spans="14:24" x14ac:dyDescent="0.25">
      <c r="N102" s="11" t="s">
        <v>190</v>
      </c>
      <c r="P102" s="10">
        <v>5.6631519290270695</v>
      </c>
      <c r="Q102" s="10">
        <v>3.8531068453395076</v>
      </c>
      <c r="R102" s="10">
        <v>8.3407079552354109</v>
      </c>
      <c r="S102" s="10"/>
      <c r="T102" s="12" t="s">
        <v>191</v>
      </c>
      <c r="V102" s="19">
        <v>4.4512488739790106</v>
      </c>
      <c r="W102" s="19">
        <v>3.3354131860858525</v>
      </c>
      <c r="X102" s="19">
        <v>6.7341991270765647</v>
      </c>
    </row>
    <row r="103" spans="14:24" x14ac:dyDescent="0.25">
      <c r="N103" s="11" t="s">
        <v>192</v>
      </c>
      <c r="P103" s="10">
        <v>5.1618992395288794</v>
      </c>
      <c r="Q103" s="10">
        <v>3.5568193999741564</v>
      </c>
      <c r="R103" s="10">
        <v>7.5371412146094769</v>
      </c>
      <c r="S103" s="10"/>
      <c r="T103" s="12" t="s">
        <v>193</v>
      </c>
      <c r="V103" s="19">
        <v>4.5504198986414481</v>
      </c>
      <c r="W103" s="19">
        <v>3.3985847576857608</v>
      </c>
      <c r="X103" s="19">
        <v>6.9075489226036115</v>
      </c>
    </row>
    <row r="104" spans="14:24" x14ac:dyDescent="0.25">
      <c r="N104" s="11" t="s">
        <v>194</v>
      </c>
      <c r="P104" s="10">
        <v>5.3186288367679984</v>
      </c>
      <c r="Q104" s="10">
        <v>3.6546563554329201</v>
      </c>
      <c r="R104" s="10">
        <v>7.7751873039575123</v>
      </c>
      <c r="S104" s="10"/>
      <c r="T104" s="12" t="s">
        <v>195</v>
      </c>
      <c r="V104" s="19">
        <v>4.7468844290681513</v>
      </c>
      <c r="W104" s="19">
        <v>3.5267118102656738</v>
      </c>
      <c r="X104" s="19">
        <v>7.2436669580922004</v>
      </c>
    </row>
    <row r="105" spans="14:24" x14ac:dyDescent="0.25">
      <c r="N105" s="11" t="s">
        <v>196</v>
      </c>
      <c r="P105" s="10">
        <v>5.7291895983953411</v>
      </c>
      <c r="Q105" s="10">
        <v>3.8966587325524871</v>
      </c>
      <c r="R105" s="10">
        <v>8.4349812827844701</v>
      </c>
      <c r="S105" s="10"/>
      <c r="T105" s="12" t="s">
        <v>197</v>
      </c>
      <c r="V105" s="19">
        <v>4.8841448535953234</v>
      </c>
      <c r="W105" s="19">
        <v>3.6147400650948751</v>
      </c>
      <c r="X105" s="19">
        <v>7.4822393087150889</v>
      </c>
    </row>
    <row r="106" spans="14:24" x14ac:dyDescent="0.25">
      <c r="N106" s="11" t="s">
        <v>198</v>
      </c>
      <c r="P106" s="10">
        <v>5.7439038619015408</v>
      </c>
      <c r="Q106" s="10">
        <v>3.9390222307269145</v>
      </c>
      <c r="R106" s="10">
        <v>8.579629385508472</v>
      </c>
      <c r="S106" s="10"/>
      <c r="T106" s="12" t="s">
        <v>199</v>
      </c>
      <c r="V106" s="19">
        <v>4.784430564824155</v>
      </c>
      <c r="W106" s="19">
        <v>3.5715654645031458</v>
      </c>
      <c r="X106" s="19">
        <v>7.461692719375681</v>
      </c>
    </row>
    <row r="107" spans="14:24" x14ac:dyDescent="0.25">
      <c r="N107" s="11" t="s">
        <v>200</v>
      </c>
      <c r="P107" s="10">
        <v>5.2334763770807715</v>
      </c>
      <c r="Q107" s="10">
        <v>3.6329506568870982</v>
      </c>
      <c r="R107" s="10">
        <v>7.7489811979678036</v>
      </c>
      <c r="S107" s="10"/>
      <c r="T107" s="12" t="s">
        <v>201</v>
      </c>
      <c r="V107" s="19">
        <v>4.5615139239280573</v>
      </c>
      <c r="W107" s="19">
        <v>3.4221105060852404</v>
      </c>
      <c r="X107" s="19">
        <v>7.0776089530438444</v>
      </c>
    </row>
    <row r="108" spans="14:24" x14ac:dyDescent="0.25">
      <c r="N108" s="11" t="s">
        <v>202</v>
      </c>
      <c r="P108" s="10">
        <v>5.3930747109985875</v>
      </c>
      <c r="Q108" s="10">
        <v>3.7340184253847961</v>
      </c>
      <c r="R108" s="10">
        <v>7.9950498101580818</v>
      </c>
      <c r="S108" s="10"/>
      <c r="T108" s="12" t="s">
        <v>203</v>
      </c>
      <c r="V108" s="19">
        <v>4.3278161486719551</v>
      </c>
      <c r="W108" s="19">
        <v>3.2681855039646832</v>
      </c>
      <c r="X108" s="19">
        <v>6.6679834343587512</v>
      </c>
    </row>
    <row r="109" spans="14:24" x14ac:dyDescent="0.25">
      <c r="N109" s="11" t="s">
        <v>204</v>
      </c>
      <c r="P109" s="10">
        <v>5.8111502671284496</v>
      </c>
      <c r="Q109" s="10">
        <v>3.9840123066531281</v>
      </c>
      <c r="R109" s="10">
        <v>8.6770798705808829</v>
      </c>
      <c r="S109" s="10"/>
      <c r="T109" s="12" t="s">
        <v>205</v>
      </c>
      <c r="V109" s="19">
        <v>4.1623293125484775</v>
      </c>
      <c r="W109" s="19">
        <v>3.1596508199399835</v>
      </c>
      <c r="X109" s="19">
        <v>6.3767684193599639</v>
      </c>
    </row>
    <row r="110" spans="14:24" x14ac:dyDescent="0.25">
      <c r="N110" s="11" t="s">
        <v>206</v>
      </c>
      <c r="P110" s="10">
        <v>5.8246557947760138</v>
      </c>
      <c r="Q110" s="10">
        <v>4.0249376161143218</v>
      </c>
      <c r="R110" s="10">
        <v>8.8185508157815331</v>
      </c>
      <c r="S110" s="10"/>
      <c r="T110" s="12" t="s">
        <v>207</v>
      </c>
      <c r="V110" s="19">
        <v>4.1649460146646113</v>
      </c>
      <c r="W110" s="19">
        <v>3.1622294533029955</v>
      </c>
      <c r="X110" s="19">
        <v>6.3792644418414959</v>
      </c>
    </row>
    <row r="111" spans="14:24" x14ac:dyDescent="0.25">
      <c r="N111" s="11" t="s">
        <v>208</v>
      </c>
      <c r="P111" s="10">
        <v>5.3050535146326654</v>
      </c>
      <c r="Q111" s="10">
        <v>3.7090819138000377</v>
      </c>
      <c r="R111" s="10">
        <v>7.9608211813261294</v>
      </c>
      <c r="S111" s="10"/>
      <c r="T111" s="12" t="s">
        <v>209</v>
      </c>
      <c r="V111" s="19">
        <v>4.2194466992861539</v>
      </c>
      <c r="W111" s="19">
        <v>3.1988747775049102</v>
      </c>
      <c r="X111" s="19">
        <v>6.472959251548362</v>
      </c>
    </row>
    <row r="112" spans="14:24" x14ac:dyDescent="0.25">
      <c r="N112" s="11" t="s">
        <v>210</v>
      </c>
      <c r="P112" s="10">
        <v>5.4675205852291784</v>
      </c>
      <c r="Q112" s="10">
        <v>3.8133804953366721</v>
      </c>
      <c r="R112" s="10">
        <v>8.2149123163586548</v>
      </c>
      <c r="S112" s="10"/>
      <c r="T112" s="12" t="s">
        <v>211</v>
      </c>
      <c r="V112" s="19">
        <v>4.2637493257253718</v>
      </c>
      <c r="W112" s="19">
        <v>3.2300464095241104</v>
      </c>
      <c r="X112" s="19">
        <v>6.5456169489254314</v>
      </c>
    </row>
    <row r="113" spans="14:24" x14ac:dyDescent="0.25">
      <c r="N113" s="11" t="s">
        <v>212</v>
      </c>
      <c r="P113" s="10">
        <v>5.8931109358615572</v>
      </c>
      <c r="Q113" s="10">
        <v>4.0713658807537678</v>
      </c>
      <c r="R113" s="10">
        <v>8.9191784583772939</v>
      </c>
      <c r="S113" s="10"/>
      <c r="T113" s="12" t="s">
        <v>213</v>
      </c>
      <c r="V113" s="19">
        <v>4.2943526644249754</v>
      </c>
      <c r="W113" s="19">
        <v>3.2519911332644362</v>
      </c>
      <c r="X113" s="19">
        <v>6.5947352087464761</v>
      </c>
    </row>
    <row r="114" spans="14:24" x14ac:dyDescent="0.25">
      <c r="N114" s="11" t="s">
        <v>214</v>
      </c>
      <c r="P114" s="10">
        <v>5.6362943215949919</v>
      </c>
      <c r="Q114" s="10">
        <v>3.9418553668841398</v>
      </c>
      <c r="R114" s="10">
        <v>8.6508967651080848</v>
      </c>
      <c r="S114" s="10"/>
      <c r="T114" s="12" t="s">
        <v>215</v>
      </c>
      <c r="V114" s="19">
        <v>4.341017761616035</v>
      </c>
      <c r="W114" s="19">
        <v>3.2834379553162059</v>
      </c>
      <c r="X114" s="19">
        <v>6.6746832630006203</v>
      </c>
    </row>
    <row r="115" spans="14:24" x14ac:dyDescent="0.25">
      <c r="N115" s="11" t="s">
        <v>216</v>
      </c>
      <c r="P115" s="10">
        <v>5.1380931138666135</v>
      </c>
      <c r="Q115" s="10">
        <v>3.6354611527160166</v>
      </c>
      <c r="R115" s="10">
        <v>7.8121705087429776</v>
      </c>
      <c r="S115" s="10"/>
      <c r="T115" s="12" t="s">
        <v>217</v>
      </c>
      <c r="V115" s="19">
        <v>4.4367724821454413</v>
      </c>
      <c r="W115" s="19">
        <v>3.3450340463728696</v>
      </c>
      <c r="X115" s="19">
        <v>6.8461513515596817</v>
      </c>
    </row>
    <row r="116" spans="14:24" x14ac:dyDescent="0.25">
      <c r="N116" s="11" t="s">
        <v>218</v>
      </c>
      <c r="P116" s="10">
        <v>5.2938685865318691</v>
      </c>
      <c r="Q116" s="10">
        <v>3.736635460143809</v>
      </c>
      <c r="R116" s="10">
        <v>8.0606321426897889</v>
      </c>
      <c r="S116" s="10"/>
      <c r="T116" s="12" t="s">
        <v>219</v>
      </c>
      <c r="V116" s="19">
        <v>4.6264690822258032</v>
      </c>
      <c r="W116" s="19">
        <v>3.4699656476874363</v>
      </c>
      <c r="X116" s="19">
        <v>7.1786208355889434</v>
      </c>
    </row>
    <row r="117" spans="14:24" x14ac:dyDescent="0.25">
      <c r="N117" s="11" t="s">
        <v>220</v>
      </c>
      <c r="P117" s="10">
        <v>5.7019299726830228</v>
      </c>
      <c r="Q117" s="10">
        <v>3.9868928683608051</v>
      </c>
      <c r="R117" s="10">
        <v>8.7492949579311379</v>
      </c>
      <c r="S117" s="10"/>
      <c r="T117" s="12" t="s">
        <v>221</v>
      </c>
      <c r="V117" s="19">
        <v>4.7590010756693006</v>
      </c>
      <c r="W117" s="19">
        <v>3.5557985035543087</v>
      </c>
      <c r="X117" s="19">
        <v>7.4146034903130236</v>
      </c>
    </row>
    <row r="118" spans="14:24" x14ac:dyDescent="0.25">
      <c r="N118" s="11" t="s">
        <v>222</v>
      </c>
      <c r="P118" s="10">
        <v>5.7646959713935715</v>
      </c>
      <c r="Q118" s="10">
        <v>4.0271276648216254</v>
      </c>
      <c r="R118" s="10">
        <v>8.9492180684309854</v>
      </c>
      <c r="S118" s="10"/>
      <c r="T118" s="12" t="s">
        <v>223</v>
      </c>
      <c r="V118" s="19">
        <v>4.95687521093312</v>
      </c>
      <c r="W118" s="19">
        <v>3.6610201778541587</v>
      </c>
      <c r="X118" s="19">
        <v>7.7671836028691503</v>
      </c>
    </row>
    <row r="119" spans="14:24" x14ac:dyDescent="0.25">
      <c r="N119" s="11" t="s">
        <v>224</v>
      </c>
      <c r="P119" s="10">
        <v>5.251906148705169</v>
      </c>
      <c r="Q119" s="10">
        <v>3.711022557609478</v>
      </c>
      <c r="R119" s="10">
        <v>8.0766774634315173</v>
      </c>
      <c r="S119" s="10"/>
      <c r="T119" s="12" t="s">
        <v>225</v>
      </c>
      <c r="V119" s="19">
        <v>4.7230782393078741</v>
      </c>
      <c r="W119" s="19">
        <v>3.5058029910766968</v>
      </c>
      <c r="X119" s="19">
        <v>7.364206416007649</v>
      </c>
    </row>
    <row r="120" spans="14:24" x14ac:dyDescent="0.25">
      <c r="N120" s="11" t="s">
        <v>226</v>
      </c>
      <c r="P120" s="10">
        <v>5.4122431285600419</v>
      </c>
      <c r="Q120" s="10">
        <v>3.815403495034845</v>
      </c>
      <c r="R120" s="10">
        <v>8.3351561538956123</v>
      </c>
      <c r="S120" s="10"/>
      <c r="T120" s="12" t="s">
        <v>227</v>
      </c>
      <c r="V120" s="19">
        <v>4.4779739173030357</v>
      </c>
      <c r="W120" s="19">
        <v>3.3459434182878063</v>
      </c>
      <c r="X120" s="19">
        <v>6.9344310553802337</v>
      </c>
    </row>
    <row r="121" spans="14:24" x14ac:dyDescent="0.25">
      <c r="N121" s="11" t="s">
        <v>228</v>
      </c>
      <c r="P121" s="10">
        <v>5.8322536034533856</v>
      </c>
      <c r="Q121" s="10">
        <v>4.0735925899883814</v>
      </c>
      <c r="R121" s="10">
        <v>9.0515833134022916</v>
      </c>
      <c r="S121" s="10"/>
      <c r="T121" s="12" t="s">
        <v>229</v>
      </c>
      <c r="V121" s="19">
        <v>4.3044098398345163</v>
      </c>
      <c r="W121" s="19">
        <v>3.2332241850122614</v>
      </c>
      <c r="X121" s="19">
        <v>6.628890915954889</v>
      </c>
    </row>
    <row r="122" spans="14:24" x14ac:dyDescent="0.25">
      <c r="N122" s="11" t="s">
        <v>230</v>
      </c>
      <c r="P122" s="10">
        <v>5.8930976211921502</v>
      </c>
      <c r="Q122" s="10">
        <v>4.1123999627591132</v>
      </c>
      <c r="R122" s="10">
        <v>9.2475393717538843</v>
      </c>
      <c r="S122" s="10"/>
      <c r="T122" s="12" t="s">
        <v>231</v>
      </c>
      <c r="V122" s="19">
        <v>4.3071542604750661</v>
      </c>
      <c r="W122" s="19">
        <v>3.2359022374541091</v>
      </c>
      <c r="X122" s="19">
        <v>6.6315097199922395</v>
      </c>
    </row>
    <row r="123" spans="14:24" x14ac:dyDescent="0.25">
      <c r="N123" s="11" t="s">
        <v>232</v>
      </c>
      <c r="P123" s="10">
        <v>5.3657191835437219</v>
      </c>
      <c r="Q123" s="10">
        <v>3.7865839625029385</v>
      </c>
      <c r="R123" s="10">
        <v>8.3411844181200561</v>
      </c>
      <c r="S123" s="10"/>
      <c r="T123" s="12" t="s">
        <v>233</v>
      </c>
      <c r="V123" s="19">
        <v>4.3643150671550774</v>
      </c>
      <c r="W123" s="19">
        <v>3.2739604202764179</v>
      </c>
      <c r="X123" s="19">
        <v>6.7298134603450039</v>
      </c>
    </row>
    <row r="124" spans="14:24" x14ac:dyDescent="0.25">
      <c r="N124" s="11" t="s">
        <v>234</v>
      </c>
      <c r="P124" s="10">
        <v>5.5306176705882137</v>
      </c>
      <c r="Q124" s="10">
        <v>3.8941715299258806</v>
      </c>
      <c r="R124" s="10">
        <v>8.6096801651014356</v>
      </c>
      <c r="S124" s="10"/>
      <c r="T124" s="12" t="s">
        <v>235</v>
      </c>
      <c r="V124" s="19">
        <v>4.4107800589784629</v>
      </c>
      <c r="W124" s="19">
        <v>3.3063338729908702</v>
      </c>
      <c r="X124" s="19">
        <v>6.8060452541864267</v>
      </c>
    </row>
    <row r="125" spans="14:24" x14ac:dyDescent="0.25">
      <c r="N125" s="11" t="s">
        <v>236</v>
      </c>
      <c r="P125" s="10">
        <v>5.9625772342237502</v>
      </c>
      <c r="Q125" s="10">
        <v>4.160292311615958</v>
      </c>
      <c r="R125" s="10">
        <v>9.3538716688734418</v>
      </c>
      <c r="S125" s="10"/>
      <c r="T125" s="12" t="s">
        <v>237</v>
      </c>
      <c r="V125" s="19">
        <v>4.4428771149937827</v>
      </c>
      <c r="W125" s="19">
        <v>3.3291246744446275</v>
      </c>
      <c r="X125" s="19">
        <v>6.8575796846968675</v>
      </c>
    </row>
    <row r="126" spans="14:24" x14ac:dyDescent="0.25">
      <c r="N126" s="11" t="s">
        <v>238</v>
      </c>
      <c r="P126" s="10">
        <v>5.7197114750922191</v>
      </c>
      <c r="Q126" s="10">
        <v>4.0272634199392545</v>
      </c>
      <c r="R126" s="10">
        <v>9.1321792466879277</v>
      </c>
      <c r="S126" s="10"/>
      <c r="T126" s="12" t="s">
        <v>239</v>
      </c>
      <c r="V126" s="19">
        <v>4.4918198873234303</v>
      </c>
      <c r="W126" s="19">
        <v>3.3617839271294301</v>
      </c>
      <c r="X126" s="19">
        <v>6.9414604545249556</v>
      </c>
    </row>
    <row r="127" spans="14:24" x14ac:dyDescent="0.25">
      <c r="N127" s="11" t="s">
        <v>240</v>
      </c>
      <c r="P127" s="10">
        <v>5.2120326575719007</v>
      </c>
      <c r="Q127" s="10">
        <v>3.7111428528009704</v>
      </c>
      <c r="R127" s="10">
        <v>8.2389002197279062</v>
      </c>
      <c r="S127" s="10"/>
      <c r="T127" s="12" t="s">
        <v>241</v>
      </c>
      <c r="V127" s="19">
        <v>4.5922482967441161</v>
      </c>
      <c r="W127" s="19">
        <v>3.425754852360094</v>
      </c>
      <c r="X127" s="19">
        <v>7.1213632101763125</v>
      </c>
    </row>
    <row r="128" spans="14:24" x14ac:dyDescent="0.25">
      <c r="N128" s="11" t="s">
        <v>242</v>
      </c>
      <c r="P128" s="10">
        <v>5.3707715496792892</v>
      </c>
      <c r="Q128" s="10">
        <v>3.815528895242188</v>
      </c>
      <c r="R128" s="10">
        <v>8.5035223952286199</v>
      </c>
      <c r="S128" s="10"/>
      <c r="T128" s="12" t="s">
        <v>243</v>
      </c>
      <c r="V128" s="19">
        <v>4.7912037917134924</v>
      </c>
      <c r="W128" s="19">
        <v>3.5555031852419514</v>
      </c>
      <c r="X128" s="19">
        <v>7.4701871624900207</v>
      </c>
    </row>
    <row r="129" spans="14:24" x14ac:dyDescent="0.25">
      <c r="N129" s="11" t="s">
        <v>244</v>
      </c>
      <c r="P129" s="10">
        <v>5.7865957564119768</v>
      </c>
      <c r="Q129" s="10">
        <v>4.0737306175916315</v>
      </c>
      <c r="R129" s="10">
        <v>9.2369774943552105</v>
      </c>
      <c r="S129" s="10"/>
      <c r="T129" s="12" t="s">
        <v>245</v>
      </c>
      <c r="V129" s="19">
        <v>4.93020453470867</v>
      </c>
      <c r="W129" s="19">
        <v>3.6446453225237292</v>
      </c>
      <c r="X129" s="19">
        <v>7.7177780129365825</v>
      </c>
    </row>
    <row r="130" spans="14:24" x14ac:dyDescent="0.25">
      <c r="N130" s="11" t="s">
        <v>246</v>
      </c>
      <c r="P130" s="10">
        <v>5.8032531642223804</v>
      </c>
      <c r="Q130" s="10">
        <v>4.1154293769384367</v>
      </c>
      <c r="R130" s="10">
        <v>9.4290127141348723</v>
      </c>
      <c r="S130" s="10"/>
      <c r="T130" s="12" t="s">
        <v>247</v>
      </c>
      <c r="V130" s="19">
        <v>5.1293198570420859</v>
      </c>
      <c r="W130" s="19">
        <v>3.7504748912051724</v>
      </c>
      <c r="X130" s="19">
        <v>8.0726744863626205</v>
      </c>
    </row>
    <row r="131" spans="14:24" x14ac:dyDescent="0.25">
      <c r="N131" s="11" t="s">
        <v>248</v>
      </c>
      <c r="P131" s="10">
        <v>5.2860825875405419</v>
      </c>
      <c r="Q131" s="10">
        <v>3.7892683840200156</v>
      </c>
      <c r="R131" s="10">
        <v>8.5020879828862324</v>
      </c>
      <c r="S131" s="10"/>
      <c r="T131" s="12" t="s">
        <v>249</v>
      </c>
      <c r="V131" s="19">
        <v>4.8846425546876908</v>
      </c>
      <c r="W131" s="19">
        <v>3.5894954760681532</v>
      </c>
      <c r="X131" s="19">
        <v>7.6508038789714545</v>
      </c>
    </row>
    <row r="132" spans="14:24" x14ac:dyDescent="0.25">
      <c r="N132" s="11" t="s">
        <v>250</v>
      </c>
      <c r="P132" s="10">
        <v>5.4477893232558428</v>
      </c>
      <c r="Q132" s="10">
        <v>3.8969698713280478</v>
      </c>
      <c r="R132" s="10">
        <v>8.7766772562325155</v>
      </c>
      <c r="S132" s="10"/>
      <c r="T132" s="12" t="s">
        <v>251</v>
      </c>
      <c r="V132" s="19">
        <v>4.6281316859341164</v>
      </c>
      <c r="W132" s="19">
        <v>3.4237013326109289</v>
      </c>
      <c r="X132" s="19">
        <v>7.2008786764017145</v>
      </c>
    </row>
    <row r="133" spans="14:24" x14ac:dyDescent="0.25">
      <c r="N133" s="11" t="s">
        <v>252</v>
      </c>
      <c r="P133" s="10">
        <v>5.8713879398863371</v>
      </c>
      <c r="Q133" s="10">
        <v>4.1633724369602358</v>
      </c>
      <c r="R133" s="10">
        <v>9.5377582288313345</v>
      </c>
      <c r="S133" s="10"/>
      <c r="T133" s="12" t="s">
        <v>253</v>
      </c>
      <c r="V133" s="19">
        <v>4.4464903671205551</v>
      </c>
      <c r="W133" s="19">
        <v>3.3067975500845392</v>
      </c>
      <c r="X133" s="19">
        <v>6.8810134125498124</v>
      </c>
    </row>
    <row r="134" spans="14:24" x14ac:dyDescent="0.25">
      <c r="T134" s="12" t="s">
        <v>254</v>
      </c>
      <c r="V134" s="19">
        <v>4.4493625062855209</v>
      </c>
      <c r="W134" s="19">
        <v>3.3095750216052222</v>
      </c>
      <c r="X134" s="19">
        <v>6.8837549981429831</v>
      </c>
    </row>
    <row r="135" spans="14:24" x14ac:dyDescent="0.25">
      <c r="T135" s="12" t="s">
        <v>255</v>
      </c>
      <c r="V135" s="19">
        <v>4.509183435024001</v>
      </c>
      <c r="W135" s="19">
        <v>3.3490460630479255</v>
      </c>
      <c r="X135" s="19">
        <v>6.9866676691416441</v>
      </c>
    </row>
    <row r="136" spans="14:24" x14ac:dyDescent="0.25">
      <c r="T136" s="12" t="s">
        <v>256</v>
      </c>
      <c r="V136" s="19">
        <v>4.5578107922315532</v>
      </c>
      <c r="W136" s="19">
        <v>3.3826213364576301</v>
      </c>
      <c r="X136" s="19">
        <v>7.0664735594474202</v>
      </c>
    </row>
    <row r="137" spans="14:24" x14ac:dyDescent="0.25">
      <c r="T137" s="12" t="s">
        <v>257</v>
      </c>
      <c r="V137" s="19">
        <v>4.5914015655625899</v>
      </c>
      <c r="W137" s="19">
        <v>3.4062582156248182</v>
      </c>
      <c r="X137" s="19">
        <v>7.120424160647258</v>
      </c>
    </row>
    <row r="138" spans="14:24" x14ac:dyDescent="0.25">
      <c r="T138" s="12" t="s">
        <v>258</v>
      </c>
      <c r="V138" s="19">
        <v>4.6426220130308273</v>
      </c>
      <c r="W138" s="19">
        <v>3.4401298989426548</v>
      </c>
      <c r="X138" s="19">
        <v>7.2082376460492892</v>
      </c>
    </row>
    <row r="139" spans="14:24" x14ac:dyDescent="0.25">
      <c r="T139" s="12" t="s">
        <v>259</v>
      </c>
      <c r="V139" s="19">
        <v>4.747724111342789</v>
      </c>
      <c r="W139" s="19">
        <v>3.5064756583473184</v>
      </c>
      <c r="X139" s="19">
        <v>7.3965750687929415</v>
      </c>
    </row>
    <row r="140" spans="14:24" x14ac:dyDescent="0.25">
      <c r="T140" s="12" t="s">
        <v>260</v>
      </c>
      <c r="V140" s="19">
        <v>4.9559385012011816</v>
      </c>
      <c r="W140" s="19">
        <v>3.6410407227964661</v>
      </c>
      <c r="X140" s="19">
        <v>7.7617534893910971</v>
      </c>
    </row>
    <row r="141" spans="14:24" x14ac:dyDescent="0.25">
      <c r="T141" s="12" t="s">
        <v>261</v>
      </c>
      <c r="V141" s="19">
        <v>5.1014079937480385</v>
      </c>
      <c r="W141" s="19">
        <v>3.7334921414931497</v>
      </c>
      <c r="X141" s="19">
        <v>8.0209525355601414</v>
      </c>
    </row>
    <row r="142" spans="14:24" x14ac:dyDescent="0.25">
      <c r="T142" s="12" t="s">
        <v>262</v>
      </c>
      <c r="V142" s="19">
        <v>4.9794995004973277</v>
      </c>
      <c r="W142" s="19">
        <v>3.693565155334233</v>
      </c>
      <c r="X142" s="19">
        <v>7.8202626222345533</v>
      </c>
    </row>
    <row r="143" spans="14:24" x14ac:dyDescent="0.25">
      <c r="T143" s="12" t="s">
        <v>263</v>
      </c>
      <c r="V143" s="19">
        <v>4.7442750577471422</v>
      </c>
      <c r="W143" s="19">
        <v>3.5362515827412908</v>
      </c>
      <c r="X143" s="19">
        <v>7.4140027048944699</v>
      </c>
    </row>
    <row r="144" spans="14:24" x14ac:dyDescent="0.25">
      <c r="T144" s="12" t="s">
        <v>264</v>
      </c>
      <c r="V144" s="19">
        <v>4.4976742264426903</v>
      </c>
      <c r="W144" s="19">
        <v>3.3742329233987727</v>
      </c>
      <c r="X144" s="19">
        <v>6.9807263106570305</v>
      </c>
    </row>
    <row r="145" spans="20:24" x14ac:dyDescent="0.25">
      <c r="T145" s="12" t="s">
        <v>265</v>
      </c>
      <c r="V145" s="19">
        <v>4.3230504358940971</v>
      </c>
      <c r="W145" s="19">
        <v>3.2599912878256694</v>
      </c>
      <c r="X145" s="19">
        <v>6.6726971818773917</v>
      </c>
    </row>
    <row r="146" spans="20:24" x14ac:dyDescent="0.25">
      <c r="T146" s="12" t="s">
        <v>266</v>
      </c>
      <c r="V146" s="19">
        <v>4.3258116128732418</v>
      </c>
      <c r="W146" s="19">
        <v>3.2627055104318448</v>
      </c>
      <c r="X146" s="19">
        <v>6.6753373192013683</v>
      </c>
    </row>
    <row r="147" spans="20:24" x14ac:dyDescent="0.25">
      <c r="T147" s="12" t="s">
        <v>267</v>
      </c>
      <c r="V147" s="19">
        <v>4.3833214206564177</v>
      </c>
      <c r="W147" s="19">
        <v>3.3012777125859563</v>
      </c>
      <c r="X147" s="19">
        <v>6.774441860927352</v>
      </c>
    </row>
    <row r="148" spans="20:24" x14ac:dyDescent="0.25">
      <c r="T148" s="12" t="s">
        <v>268</v>
      </c>
      <c r="V148" s="19">
        <v>4.4300701092004555</v>
      </c>
      <c r="W148" s="19">
        <v>3.3340884058436608</v>
      </c>
      <c r="X148" s="19">
        <v>6.8512946537762591</v>
      </c>
    </row>
    <row r="149" spans="20:24" x14ac:dyDescent="0.25">
      <c r="T149" s="12" t="s">
        <v>269</v>
      </c>
      <c r="V149" s="19">
        <v>4.462363137046971</v>
      </c>
      <c r="W149" s="19">
        <v>3.3571870231642231</v>
      </c>
      <c r="X149" s="19">
        <v>6.9032488937728163</v>
      </c>
    </row>
    <row r="150" spans="20:24" x14ac:dyDescent="0.25">
      <c r="T150" s="12" t="s">
        <v>270</v>
      </c>
      <c r="V150" s="19">
        <v>4.5116047344374799</v>
      </c>
      <c r="W150" s="19">
        <v>3.3902873764480903</v>
      </c>
      <c r="X150" s="19">
        <v>6.9878129726532752</v>
      </c>
    </row>
    <row r="151" spans="20:24" x14ac:dyDescent="0.25">
      <c r="T151" s="12" t="s">
        <v>271</v>
      </c>
      <c r="V151" s="19">
        <v>4.6126463196986158</v>
      </c>
      <c r="W151" s="19">
        <v>3.4551223022642619</v>
      </c>
      <c r="X151" s="19">
        <v>7.1691812511143898</v>
      </c>
    </row>
    <row r="152" spans="20:24" x14ac:dyDescent="0.25">
      <c r="T152" s="12" t="s">
        <v>272</v>
      </c>
      <c r="V152" s="19">
        <v>4.8128165576231385</v>
      </c>
      <c r="W152" s="19">
        <v>3.5866230349304651</v>
      </c>
      <c r="X152" s="19">
        <v>7.5208467911339358</v>
      </c>
    </row>
    <row r="153" spans="20:24" x14ac:dyDescent="0.25">
      <c r="T153" s="12" t="s">
        <v>273</v>
      </c>
      <c r="V153" s="19">
        <v>4.9526659837539064</v>
      </c>
      <c r="W153" s="19">
        <v>3.676969138835005</v>
      </c>
      <c r="X153" s="19">
        <v>7.7704545647649343</v>
      </c>
    </row>
    <row r="154" spans="20:24" x14ac:dyDescent="0.25">
      <c r="T154" s="12" t="s">
        <v>274</v>
      </c>
      <c r="V154" s="19">
        <v>5.2014795667077713</v>
      </c>
      <c r="W154" s="19">
        <v>3.8152744660407771</v>
      </c>
      <c r="X154" s="19">
        <v>8.0360020465442759</v>
      </c>
    </row>
    <row r="155" spans="20:24" x14ac:dyDescent="0.25">
      <c r="T155" s="12" t="s">
        <v>275</v>
      </c>
      <c r="V155" s="19">
        <v>4.9522493743437561</v>
      </c>
      <c r="W155" s="19">
        <v>3.6501209841182574</v>
      </c>
      <c r="X155" s="19">
        <v>7.6163994866294011</v>
      </c>
    </row>
    <row r="156" spans="20:24" x14ac:dyDescent="0.25">
      <c r="T156" s="12" t="s">
        <v>276</v>
      </c>
      <c r="V156" s="19">
        <v>4.6909654197319135</v>
      </c>
      <c r="W156" s="19">
        <v>3.4800279318418754</v>
      </c>
      <c r="X156" s="19">
        <v>7.1688931577672115</v>
      </c>
    </row>
    <row r="157" spans="20:24" x14ac:dyDescent="0.25">
      <c r="T157" s="12" t="s">
        <v>277</v>
      </c>
      <c r="V157" s="19">
        <v>4.5059441676846479</v>
      </c>
      <c r="W157" s="19">
        <v>3.3600929282408698</v>
      </c>
      <c r="X157" s="19">
        <v>6.850747543475439</v>
      </c>
    </row>
    <row r="158" spans="20:24" x14ac:dyDescent="0.25">
      <c r="T158" s="12" t="s">
        <v>278</v>
      </c>
      <c r="V158" s="19">
        <v>4.5088697508494651</v>
      </c>
      <c r="W158" s="19">
        <v>3.362942417364625</v>
      </c>
      <c r="X158" s="19">
        <v>6.8534743898424679</v>
      </c>
    </row>
    <row r="159" spans="20:24" x14ac:dyDescent="0.25">
      <c r="T159" s="12" t="s">
        <v>279</v>
      </c>
      <c r="V159" s="19">
        <v>4.569803811481254</v>
      </c>
      <c r="W159" s="19">
        <v>3.4034369111719358</v>
      </c>
      <c r="X159" s="19">
        <v>6.9558337849796503</v>
      </c>
    </row>
    <row r="160" spans="20:24" x14ac:dyDescent="0.25">
      <c r="T160" s="12" t="s">
        <v>280</v>
      </c>
      <c r="V160" s="19">
        <v>4.6193360135873487</v>
      </c>
      <c r="W160" s="19">
        <v>3.437882764422139</v>
      </c>
      <c r="X160" s="19">
        <v>7.0352106253707607</v>
      </c>
    </row>
    <row r="161" spans="20:24" x14ac:dyDescent="0.25">
      <c r="T161" s="12" t="s">
        <v>281</v>
      </c>
      <c r="V161" s="19">
        <v>4.6535518350730074</v>
      </c>
      <c r="W161" s="19">
        <v>3.4621325288589166</v>
      </c>
      <c r="X161" s="19">
        <v>7.0888711790471355</v>
      </c>
    </row>
    <row r="162" spans="20:24" x14ac:dyDescent="0.25">
      <c r="T162" s="12" t="s">
        <v>282</v>
      </c>
      <c r="V162" s="19">
        <v>4.7057253789720228</v>
      </c>
      <c r="W162" s="19">
        <v>3.4968824776878167</v>
      </c>
      <c r="X162" s="19">
        <v>7.1762125643538752</v>
      </c>
    </row>
    <row r="163" spans="20:24" x14ac:dyDescent="0.25">
      <c r="T163" s="12" t="s">
        <v>283</v>
      </c>
      <c r="V163" s="19">
        <v>4.8127831891084574</v>
      </c>
      <c r="W163" s="19">
        <v>3.5649485292829697</v>
      </c>
      <c r="X163" s="19">
        <v>7.3635374533754305</v>
      </c>
    </row>
    <row r="164" spans="20:24" x14ac:dyDescent="0.25">
      <c r="T164" s="12" t="s">
        <v>284</v>
      </c>
      <c r="V164" s="19">
        <v>5.0248719768219985</v>
      </c>
      <c r="W164" s="19">
        <v>3.7030027576449558</v>
      </c>
      <c r="X164" s="19">
        <v>7.7267526132469033</v>
      </c>
    </row>
    <row r="165" spans="20:24" x14ac:dyDescent="0.25">
      <c r="T165" s="12" t="s">
        <v>285</v>
      </c>
      <c r="V165" s="19">
        <v>5.1730483269030358</v>
      </c>
      <c r="W165" s="19">
        <v>3.797851367285126</v>
      </c>
      <c r="X165" s="19">
        <v>7.9845581616651682</v>
      </c>
    </row>
    <row r="166" spans="20:24" x14ac:dyDescent="0.25">
      <c r="T166" s="12" t="s">
        <v>286</v>
      </c>
      <c r="V166" s="19">
        <v>5.4234596329182141</v>
      </c>
      <c r="W166" s="19">
        <v>3.9369837767473204</v>
      </c>
      <c r="X166" s="19">
        <v>8.2517414708540002</v>
      </c>
    </row>
    <row r="167" spans="20:24" x14ac:dyDescent="0.25">
      <c r="T167" s="12" t="s">
        <v>287</v>
      </c>
      <c r="V167" s="19">
        <v>5.1602236909403674</v>
      </c>
      <c r="W167" s="19">
        <v>3.7639903854952221</v>
      </c>
      <c r="X167" s="19">
        <v>7.8187962683643315</v>
      </c>
    </row>
    <row r="168" spans="20:24" x14ac:dyDescent="0.25">
      <c r="T168" s="12" t="s">
        <v>288</v>
      </c>
      <c r="V168" s="19">
        <v>4.8842566130211349</v>
      </c>
      <c r="W168" s="19">
        <v>3.5858229402849791</v>
      </c>
      <c r="X168" s="19">
        <v>7.3570600048773933</v>
      </c>
    </row>
    <row r="169" spans="20:24" x14ac:dyDescent="0.25">
      <c r="T169" s="12" t="s">
        <v>289</v>
      </c>
      <c r="V169" s="19">
        <v>4.6888378994751978</v>
      </c>
      <c r="W169" s="19">
        <v>3.4601945686560693</v>
      </c>
      <c r="X169" s="19">
        <v>7.0287979050734881</v>
      </c>
    </row>
    <row r="170" spans="20:24" x14ac:dyDescent="0.25">
      <c r="T170" s="12" t="s">
        <v>290</v>
      </c>
      <c r="V170" s="19">
        <v>4.6919278888256866</v>
      </c>
      <c r="W170" s="19">
        <v>3.4631793242974043</v>
      </c>
      <c r="X170" s="19">
        <v>7.0316114604835658</v>
      </c>
    </row>
    <row r="171" spans="20:24" x14ac:dyDescent="0.25">
      <c r="T171" s="12" t="s">
        <v>291</v>
      </c>
      <c r="V171" s="19">
        <v>4.7562862023060895</v>
      </c>
      <c r="W171" s="19">
        <v>3.5055961097579154</v>
      </c>
      <c r="X171" s="19">
        <v>7.1372257090319504</v>
      </c>
    </row>
    <row r="172" spans="20:24" x14ac:dyDescent="0.25">
      <c r="T172" s="12" t="s">
        <v>292</v>
      </c>
      <c r="V172" s="19">
        <v>4.8086019179742427</v>
      </c>
      <c r="W172" s="19">
        <v>3.5416771230006163</v>
      </c>
      <c r="X172" s="19">
        <v>7.2191265969652623</v>
      </c>
    </row>
    <row r="173" spans="20:24" x14ac:dyDescent="0.25">
      <c r="T173" s="12" t="s">
        <v>293</v>
      </c>
      <c r="V173" s="19">
        <v>4.8447405330990421</v>
      </c>
      <c r="W173" s="19">
        <v>3.5670780345536093</v>
      </c>
      <c r="X173" s="19">
        <v>7.2744934643214556</v>
      </c>
    </row>
    <row r="174" spans="20:24" x14ac:dyDescent="0.25">
      <c r="T174" s="12" t="s">
        <v>294</v>
      </c>
      <c r="V174" s="19">
        <v>4.899846023506564</v>
      </c>
      <c r="W174" s="19">
        <v>3.6034775789275422</v>
      </c>
      <c r="X174" s="19">
        <v>7.3646121560544735</v>
      </c>
    </row>
    <row r="175" spans="20:24" x14ac:dyDescent="0.25">
      <c r="T175" s="12" t="s">
        <v>295</v>
      </c>
      <c r="V175" s="19">
        <v>5.012920058518298</v>
      </c>
      <c r="W175" s="19">
        <v>3.6747747563016766</v>
      </c>
      <c r="X175" s="19">
        <v>7.5578936556364731</v>
      </c>
    </row>
    <row r="176" spans="20:24" x14ac:dyDescent="0.25">
      <c r="T176" s="12" t="s">
        <v>296</v>
      </c>
      <c r="V176" s="19">
        <v>5.2369273960208567</v>
      </c>
      <c r="W176" s="19">
        <v>3.8193824803594465</v>
      </c>
      <c r="X176" s="19">
        <v>7.932658435359869</v>
      </c>
    </row>
    <row r="177" spans="20:24" x14ac:dyDescent="0.25">
      <c r="T177" s="12" t="s">
        <v>297</v>
      </c>
      <c r="V177" s="19">
        <v>5.3934306700521644</v>
      </c>
      <c r="W177" s="19">
        <v>3.9187335957352474</v>
      </c>
      <c r="X177" s="19">
        <v>8.198661758565402</v>
      </c>
    </row>
    <row r="178" spans="20:24" x14ac:dyDescent="0.25">
      <c r="T178" s="12" t="s">
        <v>298</v>
      </c>
      <c r="V178" s="19">
        <v>5.3233625729424556</v>
      </c>
      <c r="W178" s="19">
        <v>3.8399057472141767</v>
      </c>
      <c r="X178" s="19">
        <v>7.9734093353238737</v>
      </c>
    </row>
    <row r="179" spans="20:24" x14ac:dyDescent="0.25">
      <c r="T179" s="12" t="s">
        <v>299</v>
      </c>
      <c r="V179" s="19">
        <v>5.0664422176883832</v>
      </c>
      <c r="W179" s="19">
        <v>3.6731656404890867</v>
      </c>
      <c r="X179" s="19">
        <v>7.5576778906503286</v>
      </c>
    </row>
    <row r="180" spans="20:24" x14ac:dyDescent="0.25">
      <c r="T180" s="12" t="s">
        <v>300</v>
      </c>
      <c r="V180" s="19">
        <v>4.7970961733575361</v>
      </c>
      <c r="W180" s="19">
        <v>3.5014385090982652</v>
      </c>
      <c r="X180" s="19">
        <v>7.1143001080262795</v>
      </c>
    </row>
    <row r="181" spans="20:24" x14ac:dyDescent="0.25">
      <c r="T181" s="12" t="s">
        <v>301</v>
      </c>
      <c r="V181" s="19">
        <v>4.6063659678609721</v>
      </c>
      <c r="W181" s="19">
        <v>3.380351293329555</v>
      </c>
      <c r="X181" s="19">
        <v>6.7990896005572505</v>
      </c>
    </row>
    <row r="182" spans="20:24" x14ac:dyDescent="0.25">
      <c r="T182" s="12" t="s">
        <v>302</v>
      </c>
      <c r="V182" s="19">
        <v>4.6093818218347646</v>
      </c>
      <c r="W182" s="19">
        <v>3.3832281574142606</v>
      </c>
      <c r="X182" s="19">
        <v>6.8017912899363555</v>
      </c>
    </row>
    <row r="183" spans="20:24" x14ac:dyDescent="0.25">
      <c r="T183" s="12" t="s">
        <v>303</v>
      </c>
      <c r="V183" s="19">
        <v>4.6721960433225336</v>
      </c>
      <c r="W183" s="19">
        <v>3.4241116806715977</v>
      </c>
      <c r="X183" s="19">
        <v>6.9032063509524857</v>
      </c>
    </row>
    <row r="184" spans="20:24" x14ac:dyDescent="0.25">
      <c r="T184" s="12" t="s">
        <v>304</v>
      </c>
      <c r="V184" s="19">
        <v>4.723256594377391</v>
      </c>
      <c r="W184" s="19">
        <v>3.4588884542540654</v>
      </c>
      <c r="X184" s="19">
        <v>6.9818508867153559</v>
      </c>
    </row>
    <row r="185" spans="20:24" x14ac:dyDescent="0.25">
      <c r="T185" s="12" t="s">
        <v>305</v>
      </c>
      <c r="V185" s="19">
        <v>4.7585281677290077</v>
      </c>
      <c r="W185" s="19">
        <v>3.4833711854879343</v>
      </c>
      <c r="X185" s="19">
        <v>7.0350163857685253</v>
      </c>
    </row>
    <row r="186" spans="20:24" x14ac:dyDescent="0.25">
      <c r="T186" s="12" t="s">
        <v>306</v>
      </c>
      <c r="V186" s="19">
        <v>4.8123115609297038</v>
      </c>
      <c r="W186" s="19">
        <v>3.5184549760866721</v>
      </c>
      <c r="X186" s="19">
        <v>7.1215519881745877</v>
      </c>
    </row>
    <row r="187" spans="20:24" x14ac:dyDescent="0.25">
      <c r="T187" s="12" t="s">
        <v>307</v>
      </c>
      <c r="V187" s="19">
        <v>4.922672710805168</v>
      </c>
      <c r="W187" s="19">
        <v>3.5871749363031684</v>
      </c>
      <c r="X187" s="19">
        <v>7.3071486793674207</v>
      </c>
    </row>
    <row r="188" spans="20:24" x14ac:dyDescent="0.25">
      <c r="T188" s="12" t="s">
        <v>308</v>
      </c>
      <c r="V188" s="19">
        <v>5.1413056387338321</v>
      </c>
      <c r="W188" s="19">
        <v>3.7265554477096847</v>
      </c>
      <c r="X188" s="19">
        <v>7.6670129356086916</v>
      </c>
    </row>
    <row r="189" spans="20:24" x14ac:dyDescent="0.25">
      <c r="T189" s="12" t="s">
        <v>309</v>
      </c>
      <c r="V189" s="19">
        <v>5.2940540683762141</v>
      </c>
      <c r="W189" s="19">
        <v>3.8223152652444305</v>
      </c>
      <c r="X189" s="19">
        <v>7.9224400548105471</v>
      </c>
    </row>
    <row r="190" spans="20:24" x14ac:dyDescent="0.25">
      <c r="T190" s="12" t="s">
        <v>310</v>
      </c>
      <c r="V190" s="19">
        <v>5.4669178896034722</v>
      </c>
      <c r="W190" s="19">
        <v>3.8902607025484235</v>
      </c>
      <c r="X190" s="19">
        <v>8.1959097585184306</v>
      </c>
    </row>
    <row r="191" spans="20:24" x14ac:dyDescent="0.25">
      <c r="T191" s="12" t="s">
        <v>311</v>
      </c>
      <c r="V191" s="19">
        <v>5.200939965103597</v>
      </c>
      <c r="W191" s="19">
        <v>3.7202769796872817</v>
      </c>
      <c r="X191" s="19">
        <v>7.7664175298392539</v>
      </c>
    </row>
    <row r="192" spans="20:24" x14ac:dyDescent="0.25">
      <c r="T192" s="12" t="s">
        <v>312</v>
      </c>
      <c r="V192" s="19">
        <v>4.922098291494188</v>
      </c>
      <c r="W192" s="19">
        <v>3.5452092189462849</v>
      </c>
      <c r="X192" s="19">
        <v>7.3083638645564459</v>
      </c>
    </row>
    <row r="193" spans="20:24" x14ac:dyDescent="0.25">
      <c r="T193" s="12" t="s">
        <v>313</v>
      </c>
      <c r="V193" s="19">
        <v>4.7246440098073883</v>
      </c>
      <c r="W193" s="19">
        <v>3.4217664784352015</v>
      </c>
      <c r="X193" s="19">
        <v>6.9827198337993437</v>
      </c>
    </row>
    <row r="194" spans="20:24" x14ac:dyDescent="0.25">
      <c r="T194" s="12" t="s">
        <v>314</v>
      </c>
      <c r="V194" s="19">
        <v>4.727766185859771</v>
      </c>
      <c r="W194" s="19">
        <v>3.4246993065165103</v>
      </c>
      <c r="X194" s="19">
        <v>6.9855109495725127</v>
      </c>
    </row>
    <row r="195" spans="20:24" x14ac:dyDescent="0.25">
      <c r="T195" s="12" t="s">
        <v>315</v>
      </c>
      <c r="V195" s="19">
        <v>4.7927948841264776</v>
      </c>
      <c r="W195" s="19">
        <v>3.4663781420615791</v>
      </c>
      <c r="X195" s="19">
        <v>7.0902828669617675</v>
      </c>
    </row>
    <row r="196" spans="20:24" x14ac:dyDescent="0.25">
      <c r="T196" s="12" t="s">
        <v>316</v>
      </c>
      <c r="V196" s="19">
        <v>4.8456555435318425</v>
      </c>
      <c r="W196" s="19">
        <v>3.5018314325671041</v>
      </c>
      <c r="X196" s="19">
        <v>7.1715305507032703</v>
      </c>
    </row>
    <row r="197" spans="20:24" x14ac:dyDescent="0.25">
      <c r="T197" s="12" t="s">
        <v>317</v>
      </c>
      <c r="V197" s="19">
        <v>4.8821705945274356</v>
      </c>
      <c r="W197" s="19">
        <v>3.5267904294316272</v>
      </c>
      <c r="X197" s="19">
        <v>7.226455837134556</v>
      </c>
    </row>
    <row r="198" spans="20:24" x14ac:dyDescent="0.25">
      <c r="T198" s="12" t="s">
        <v>318</v>
      </c>
      <c r="V198" s="19">
        <v>4.9378500882052911</v>
      </c>
      <c r="W198" s="19">
        <v>3.5625567093938129</v>
      </c>
      <c r="X198" s="19">
        <v>7.3158557832143121</v>
      </c>
    </row>
    <row r="199" spans="20:24" x14ac:dyDescent="0.25">
      <c r="T199" s="12" t="s">
        <v>319</v>
      </c>
      <c r="V199" s="19">
        <v>5.0521019526022055</v>
      </c>
      <c r="W199" s="19">
        <v>3.63261348758533</v>
      </c>
      <c r="X199" s="19">
        <v>7.5075957575587715</v>
      </c>
    </row>
    <row r="200" spans="20:24" x14ac:dyDescent="0.25">
      <c r="T200" s="12" t="s">
        <v>320</v>
      </c>
      <c r="V200" s="19">
        <v>5.2784426500541031</v>
      </c>
      <c r="W200" s="19">
        <v>3.7747053855006403</v>
      </c>
      <c r="X200" s="19">
        <v>7.8793715840334935</v>
      </c>
    </row>
    <row r="201" spans="20:24" x14ac:dyDescent="0.25">
      <c r="T201" s="12" t="s">
        <v>321</v>
      </c>
      <c r="V201" s="19">
        <v>5.4365761317189492</v>
      </c>
      <c r="W201" s="19">
        <v>3.8723280307343813</v>
      </c>
      <c r="X201" s="19">
        <v>8.143253385847288</v>
      </c>
    </row>
    <row r="202" spans="20:24" x14ac:dyDescent="0.25">
      <c r="T202" s="12" t="s">
        <v>322</v>
      </c>
      <c r="V202" s="19">
        <v>5.6104732062644853</v>
      </c>
      <c r="W202" s="19">
        <v>3.9406156578826703</v>
      </c>
      <c r="X202" s="19">
        <v>8.4184101817129875</v>
      </c>
    </row>
    <row r="203" spans="20:24" x14ac:dyDescent="0.25">
      <c r="T203" s="12" t="s">
        <v>323</v>
      </c>
      <c r="V203" s="19">
        <v>5.3354377125188126</v>
      </c>
      <c r="W203" s="19">
        <v>3.7673883188854767</v>
      </c>
      <c r="X203" s="19">
        <v>7.9751571690281811</v>
      </c>
    </row>
    <row r="204" spans="20:24" x14ac:dyDescent="0.25">
      <c r="T204" s="12" t="s">
        <v>324</v>
      </c>
      <c r="V204" s="19">
        <v>5.0471004096308398</v>
      </c>
      <c r="W204" s="19">
        <v>3.5889799287943052</v>
      </c>
      <c r="X204" s="19">
        <v>7.5024276210866141</v>
      </c>
    </row>
    <row r="205" spans="20:24" x14ac:dyDescent="0.25">
      <c r="T205" s="12" t="s">
        <v>325</v>
      </c>
      <c r="V205" s="19">
        <v>4.8429220517538045</v>
      </c>
      <c r="W205" s="19">
        <v>3.463181663540849</v>
      </c>
      <c r="X205" s="19">
        <v>7.1663500670414377</v>
      </c>
    </row>
    <row r="206" spans="20:24" x14ac:dyDescent="0.25">
      <c r="T206" s="12" t="s">
        <v>326</v>
      </c>
      <c r="V206" s="19">
        <v>4.8461505498847792</v>
      </c>
      <c r="W206" s="19">
        <v>3.4661704556187605</v>
      </c>
      <c r="X206" s="19">
        <v>7.1692306092086699</v>
      </c>
    </row>
    <row r="207" spans="20:24" x14ac:dyDescent="0.25">
      <c r="T207" s="12" t="s">
        <v>327</v>
      </c>
      <c r="V207" s="19">
        <v>4.9133937249304225</v>
      </c>
      <c r="W207" s="19">
        <v>3.508644603451561</v>
      </c>
      <c r="X207" s="19">
        <v>7.2773593829710492</v>
      </c>
    </row>
    <row r="208" spans="20:24" x14ac:dyDescent="0.25">
      <c r="T208" s="12" t="s">
        <v>328</v>
      </c>
      <c r="V208" s="19">
        <v>4.968054492686294</v>
      </c>
      <c r="W208" s="19">
        <v>3.5447744108801436</v>
      </c>
      <c r="X208" s="19">
        <v>7.3612102146911864</v>
      </c>
    </row>
    <row r="209" spans="20:24" x14ac:dyDescent="0.25">
      <c r="T209" s="12" t="s">
        <v>329</v>
      </c>
      <c r="V209" s="19">
        <v>5.0058130213258618</v>
      </c>
      <c r="W209" s="19">
        <v>3.5702096733753201</v>
      </c>
      <c r="X209" s="19">
        <v>7.4178952885005867</v>
      </c>
    </row>
    <row r="210" spans="20:24" x14ac:dyDescent="0.25">
      <c r="T210" s="12" t="s">
        <v>330</v>
      </c>
      <c r="V210" s="19">
        <v>5.0633886154808785</v>
      </c>
      <c r="W210" s="19">
        <v>3.6066584427009527</v>
      </c>
      <c r="X210" s="19">
        <v>7.51015957825404</v>
      </c>
    </row>
    <row r="211" spans="20:24" x14ac:dyDescent="0.25">
      <c r="T211" s="12" t="s">
        <v>331</v>
      </c>
      <c r="V211" s="19">
        <v>5.181531194399243</v>
      </c>
      <c r="W211" s="19">
        <v>3.6780520388674915</v>
      </c>
      <c r="X211" s="19">
        <v>7.7080428357501241</v>
      </c>
    </row>
    <row r="212" spans="20:24" x14ac:dyDescent="0.25">
      <c r="T212" s="12" t="s">
        <v>332</v>
      </c>
      <c r="V212" s="19">
        <v>5.415579661374375</v>
      </c>
      <c r="W212" s="19">
        <v>3.8228553232915958</v>
      </c>
      <c r="X212" s="19">
        <v>8.091730232458298</v>
      </c>
    </row>
    <row r="213" spans="20:24" x14ac:dyDescent="0.25">
      <c r="T213" s="12" t="s">
        <v>333</v>
      </c>
      <c r="V213" s="19">
        <v>5.5790981950616851</v>
      </c>
      <c r="W213" s="19">
        <v>3.9223407962243328</v>
      </c>
      <c r="X213" s="19">
        <v>8.3640667168840288</v>
      </c>
    </row>
    <row r="214" spans="20:24" x14ac:dyDescent="0.25">
      <c r="T214" s="12" t="s">
        <v>334</v>
      </c>
      <c r="V214" s="19">
        <v>5.4730063111564728</v>
      </c>
      <c r="W214" s="19">
        <v>3.8978156577091987</v>
      </c>
      <c r="X214" s="19">
        <v>8.228074507462626</v>
      </c>
    </row>
    <row r="215" spans="20:24" x14ac:dyDescent="0.25">
      <c r="T215" s="12" t="s">
        <v>335</v>
      </c>
      <c r="V215" s="19">
        <v>5.2066442399659962</v>
      </c>
      <c r="W215" s="19">
        <v>3.7273452821580886</v>
      </c>
      <c r="X215" s="19">
        <v>7.7965930144195372</v>
      </c>
    </row>
    <row r="216" spans="20:24" x14ac:dyDescent="0.25">
      <c r="T216" s="12" t="s">
        <v>336</v>
      </c>
      <c r="V216" s="19">
        <v>4.9273998408058812</v>
      </c>
      <c r="W216" s="19">
        <v>3.5517763134469571</v>
      </c>
      <c r="X216" s="19">
        <v>7.3364177977505527</v>
      </c>
    </row>
    <row r="217" spans="20:24" x14ac:dyDescent="0.25">
      <c r="T217" s="12" t="s">
        <v>337</v>
      </c>
      <c r="V217" s="19">
        <v>4.7296603797794887</v>
      </c>
      <c r="W217" s="19">
        <v>3.4279801641463989</v>
      </c>
      <c r="X217" s="19">
        <v>7.009265492751334</v>
      </c>
    </row>
    <row r="218" spans="20:24" x14ac:dyDescent="0.25">
      <c r="T218" s="12" t="s">
        <v>338</v>
      </c>
      <c r="V218" s="19">
        <v>4.7327870651294006</v>
      </c>
      <c r="W218" s="19">
        <v>3.4309213887297423</v>
      </c>
      <c r="X218" s="19">
        <v>7.0120695360393022</v>
      </c>
    </row>
    <row r="219" spans="20:24" x14ac:dyDescent="0.25">
      <c r="T219" s="12" t="s">
        <v>339</v>
      </c>
      <c r="V219" s="19">
        <v>4.7979096830673749</v>
      </c>
      <c r="W219" s="19">
        <v>3.4727195481553066</v>
      </c>
      <c r="X219" s="19">
        <v>7.1173267219099978</v>
      </c>
    </row>
    <row r="220" spans="20:24" x14ac:dyDescent="0.25">
      <c r="T220" s="12" t="s">
        <v>340</v>
      </c>
      <c r="V220" s="19">
        <v>4.8508466880845482</v>
      </c>
      <c r="W220" s="19">
        <v>3.5082743391980733</v>
      </c>
      <c r="X220" s="19">
        <v>7.198950717750126</v>
      </c>
    </row>
    <row r="221" spans="20:24" x14ac:dyDescent="0.25">
      <c r="T221" s="12" t="s">
        <v>341</v>
      </c>
      <c r="V221" s="19">
        <v>4.8874144770508714</v>
      </c>
      <c r="W221" s="19">
        <v>3.5333047920982601</v>
      </c>
      <c r="X221" s="19">
        <v>7.2541303997389557</v>
      </c>
    </row>
    <row r="222" spans="20:24" x14ac:dyDescent="0.25">
      <c r="T222" s="12" t="s">
        <v>342</v>
      </c>
      <c r="V222" s="19">
        <v>4.9431743875274936</v>
      </c>
      <c r="W222" s="19">
        <v>3.5691734686667838</v>
      </c>
      <c r="X222" s="19">
        <v>7.3439444164700465</v>
      </c>
    </row>
    <row r="223" spans="20:24" x14ac:dyDescent="0.25">
      <c r="T223" s="12" t="s">
        <v>343</v>
      </c>
      <c r="V223" s="19">
        <v>5.0575912636474154</v>
      </c>
      <c r="W223" s="19">
        <v>3.6394308150008472</v>
      </c>
      <c r="X223" s="19">
        <v>7.536572466250175</v>
      </c>
    </row>
    <row r="224" spans="20:24" x14ac:dyDescent="0.25">
      <c r="T224" s="12" t="s">
        <v>344</v>
      </c>
      <c r="V224" s="19">
        <v>5.2842588605216569</v>
      </c>
      <c r="W224" s="19">
        <v>3.7819295130684267</v>
      </c>
      <c r="X224" s="19">
        <v>7.910070234016465</v>
      </c>
    </row>
    <row r="225" spans="20:24" x14ac:dyDescent="0.25">
      <c r="T225" s="12" t="s">
        <v>345</v>
      </c>
      <c r="V225" s="19">
        <v>5.4426207312671737</v>
      </c>
      <c r="W225" s="19">
        <v>3.8798316457854707</v>
      </c>
      <c r="X225" s="19">
        <v>8.175174248083664</v>
      </c>
    </row>
    <row r="226" spans="20:24" x14ac:dyDescent="0.25">
      <c r="T226" s="12" t="s">
        <v>346</v>
      </c>
      <c r="V226" s="19">
        <v>5.6649457603385436</v>
      </c>
      <c r="W226" s="19">
        <v>4.034291444117061</v>
      </c>
      <c r="X226" s="19">
        <v>8.5362072228395665</v>
      </c>
    </row>
    <row r="227" spans="20:24" x14ac:dyDescent="0.25">
      <c r="T227" s="12" t="s">
        <v>347</v>
      </c>
      <c r="V227" s="19">
        <v>5.3864733410787391</v>
      </c>
      <c r="W227" s="19">
        <v>3.8550299762090128</v>
      </c>
      <c r="X227" s="19">
        <v>8.0856689222610481</v>
      </c>
    </row>
    <row r="228" spans="20:24" x14ac:dyDescent="0.25">
      <c r="T228" s="12" t="s">
        <v>348</v>
      </c>
      <c r="V228" s="19">
        <v>5.0945328893045083</v>
      </c>
      <c r="W228" s="19">
        <v>3.6704069826330779</v>
      </c>
      <c r="X228" s="19">
        <v>7.6051696113307123</v>
      </c>
    </row>
    <row r="229" spans="20:24" x14ac:dyDescent="0.25">
      <c r="T229" s="12" t="s">
        <v>349</v>
      </c>
      <c r="V229" s="19">
        <v>4.8878030578046907</v>
      </c>
      <c r="W229" s="19">
        <v>3.5402267130511156</v>
      </c>
      <c r="X229" s="19">
        <v>7.2635683007271687</v>
      </c>
    </row>
    <row r="230" spans="20:24" x14ac:dyDescent="0.25">
      <c r="T230" s="12" t="s">
        <v>350</v>
      </c>
      <c r="V230" s="19">
        <v>4.8910719002106804</v>
      </c>
      <c r="W230" s="19">
        <v>3.543319615466288</v>
      </c>
      <c r="X230" s="19">
        <v>7.2664961873644387</v>
      </c>
    </row>
    <row r="231" spans="20:24" x14ac:dyDescent="0.25">
      <c r="T231" s="12" t="s">
        <v>351</v>
      </c>
      <c r="V231" s="19">
        <v>4.9591553660159571</v>
      </c>
      <c r="W231" s="19">
        <v>3.5872732900578868</v>
      </c>
      <c r="X231" s="19">
        <v>7.3764021611094677</v>
      </c>
    </row>
    <row r="232" spans="20:24" x14ac:dyDescent="0.25">
      <c r="T232" s="12" t="s">
        <v>352</v>
      </c>
      <c r="V232" s="19">
        <v>5.0144991910193255</v>
      </c>
      <c r="W232" s="19">
        <v>3.6246616281364843</v>
      </c>
      <c r="X232" s="19">
        <v>7.4616311615768582</v>
      </c>
    </row>
    <row r="233" spans="20:24" x14ac:dyDescent="0.25">
      <c r="T233" s="12" t="s">
        <v>353</v>
      </c>
      <c r="V233" s="19">
        <v>5.0527295614880696</v>
      </c>
      <c r="W233" s="19">
        <v>3.6509828919618545</v>
      </c>
      <c r="X233" s="19">
        <v>7.5192479088778317</v>
      </c>
    </row>
    <row r="234" spans="20:24" x14ac:dyDescent="0.25">
      <c r="T234" s="12" t="s">
        <v>354</v>
      </c>
      <c r="V234" s="19">
        <v>5.1110246374301376</v>
      </c>
      <c r="W234" s="19">
        <v>3.6887013025232536</v>
      </c>
      <c r="X234" s="19">
        <v>7.613028650621291</v>
      </c>
    </row>
    <row r="235" spans="20:24" x14ac:dyDescent="0.25">
      <c r="T235" s="12" t="s">
        <v>355</v>
      </c>
      <c r="V235" s="19">
        <v>5.2306435612313384</v>
      </c>
      <c r="W235" s="19">
        <v>3.762581793455781</v>
      </c>
      <c r="X235" s="19">
        <v>7.8141643090237398</v>
      </c>
    </row>
    <row r="236" spans="20:24" x14ac:dyDescent="0.25">
      <c r="T236" s="12" t="s">
        <v>356</v>
      </c>
      <c r="V236" s="19">
        <v>5.4676167676164109</v>
      </c>
      <c r="W236" s="19">
        <v>3.9124290951232856</v>
      </c>
      <c r="X236" s="19">
        <v>8.2041579756640157</v>
      </c>
    </row>
    <row r="237" spans="20:24" x14ac:dyDescent="0.25">
      <c r="T237" s="12" t="s">
        <v>357</v>
      </c>
      <c r="V237" s="19">
        <v>5.6331786776432953</v>
      </c>
      <c r="W237" s="19">
        <v>4.0153800035462215</v>
      </c>
      <c r="X237" s="19">
        <v>8.4809705711058587</v>
      </c>
    </row>
    <row r="238" spans="20:24" x14ac:dyDescent="0.25">
      <c r="T238" s="12" t="s">
        <v>358</v>
      </c>
      <c r="V238" s="19">
        <v>5.8568852095206152</v>
      </c>
      <c r="W238" s="19">
        <v>4.1707672305249233</v>
      </c>
      <c r="X238" s="19">
        <v>8.8443399382165069</v>
      </c>
    </row>
    <row r="239" spans="20:24" x14ac:dyDescent="0.25">
      <c r="T239" s="12" t="s">
        <v>359</v>
      </c>
      <c r="V239" s="19">
        <v>5.5663024421914828</v>
      </c>
      <c r="W239" s="19">
        <v>3.9827146702599365</v>
      </c>
      <c r="X239" s="19">
        <v>8.3747448301025571</v>
      </c>
    </row>
    <row r="240" spans="20:24" x14ac:dyDescent="0.25">
      <c r="T240" s="12" t="s">
        <v>360</v>
      </c>
      <c r="V240" s="19">
        <v>5.2616659378031354</v>
      </c>
      <c r="W240" s="19">
        <v>3.7890376518191999</v>
      </c>
      <c r="X240" s="19">
        <v>7.873921424910872</v>
      </c>
    </row>
    <row r="241" spans="20:24" x14ac:dyDescent="0.25">
      <c r="T241" s="12" t="s">
        <v>361</v>
      </c>
      <c r="V241" s="19">
        <v>5.0459457358298954</v>
      </c>
      <c r="W241" s="19">
        <v>3.6524732619558327</v>
      </c>
      <c r="X241" s="19">
        <v>7.5178711087030017</v>
      </c>
    </row>
    <row r="242" spans="20:24" x14ac:dyDescent="0.25">
      <c r="T242" s="12" t="s">
        <v>362</v>
      </c>
      <c r="V242" s="19">
        <v>5.0493567352919602</v>
      </c>
      <c r="W242" s="19">
        <v>3.6557178422028342</v>
      </c>
      <c r="X242" s="19">
        <v>7.5209228386895717</v>
      </c>
    </row>
    <row r="243" spans="20:24" x14ac:dyDescent="0.25">
      <c r="T243" s="12" t="s">
        <v>363</v>
      </c>
      <c r="V243" s="19">
        <v>5.1204010489645402</v>
      </c>
      <c r="W243" s="19">
        <v>3.7018270319604687</v>
      </c>
      <c r="X243" s="19">
        <v>7.6354776003089375</v>
      </c>
    </row>
    <row r="244" spans="20:24" x14ac:dyDescent="0.25">
      <c r="T244" s="12" t="s">
        <v>364</v>
      </c>
      <c r="V244" s="19">
        <v>5.1781516939541046</v>
      </c>
      <c r="W244" s="19">
        <v>3.7410489170748957</v>
      </c>
      <c r="X244" s="19">
        <v>7.7243116054035887</v>
      </c>
    </row>
    <row r="245" spans="20:24" x14ac:dyDescent="0.25">
      <c r="T245" s="12" t="s">
        <v>365</v>
      </c>
      <c r="V245" s="19">
        <v>5.2180446459252705</v>
      </c>
      <c r="W245" s="19">
        <v>3.7686609918254499</v>
      </c>
      <c r="X245" s="19">
        <v>7.7843654180167059</v>
      </c>
    </row>
    <row r="246" spans="20:24" x14ac:dyDescent="0.25">
      <c r="T246" s="12" t="s">
        <v>366</v>
      </c>
      <c r="V246" s="19">
        <v>5.2788748873327815</v>
      </c>
      <c r="W246" s="19">
        <v>3.8082291363797229</v>
      </c>
      <c r="X246" s="19">
        <v>7.8821128847725355</v>
      </c>
    </row>
    <row r="247" spans="20:24" x14ac:dyDescent="0.25">
      <c r="T247" s="12" t="s">
        <v>367</v>
      </c>
      <c r="V247" s="19">
        <v>5.4036958588152633</v>
      </c>
      <c r="W247" s="19">
        <v>3.8857327719107149</v>
      </c>
      <c r="X247" s="19">
        <v>8.0917561517973056</v>
      </c>
    </row>
    <row r="248" spans="20:24" x14ac:dyDescent="0.25">
      <c r="T248" s="12" t="s">
        <v>368</v>
      </c>
      <c r="V248" s="19">
        <v>5.6509746747111649</v>
      </c>
      <c r="W248" s="19">
        <v>4.0429286771781454</v>
      </c>
      <c r="X248" s="19">
        <v>8.4982457173115655</v>
      </c>
    </row>
    <row r="249" spans="20:24" x14ac:dyDescent="0.25">
      <c r="T249" s="12" t="s">
        <v>369</v>
      </c>
      <c r="V249" s="19">
        <v>5.8237366240194177</v>
      </c>
      <c r="W249" s="19">
        <v>4.1509283613069741</v>
      </c>
      <c r="X249" s="19">
        <v>8.7867668941280552</v>
      </c>
    </row>
    <row r="250" spans="20:24" x14ac:dyDescent="0.25">
      <c r="T250" s="12" t="s">
        <v>370</v>
      </c>
      <c r="V250" s="19">
        <v>5.746882384975093</v>
      </c>
      <c r="W250" s="19">
        <v>4.0180164732377479</v>
      </c>
      <c r="X250" s="19">
        <v>8.5763045002918439</v>
      </c>
    </row>
    <row r="251" spans="20:24" x14ac:dyDescent="0.25">
      <c r="T251" s="12" t="s">
        <v>371</v>
      </c>
      <c r="V251" s="19">
        <v>5.4632402048964313</v>
      </c>
      <c r="W251" s="19">
        <v>3.8398033581245232</v>
      </c>
      <c r="X251" s="19">
        <v>8.123286339377275</v>
      </c>
    </row>
    <row r="252" spans="20:24" x14ac:dyDescent="0.25">
      <c r="T252" s="12" t="s">
        <v>372</v>
      </c>
      <c r="V252" s="19">
        <v>5.1658799621316476</v>
      </c>
      <c r="W252" s="19">
        <v>3.6562600724945451</v>
      </c>
      <c r="X252" s="19">
        <v>7.6401422562241432</v>
      </c>
    </row>
    <row r="253" spans="20:24" x14ac:dyDescent="0.25">
      <c r="T253" s="12" t="s">
        <v>373</v>
      </c>
      <c r="V253" s="19">
        <v>4.9553122504359477</v>
      </c>
      <c r="W253" s="19">
        <v>3.5268411201718903</v>
      </c>
      <c r="X253" s="19">
        <v>7.2966606980593571</v>
      </c>
    </row>
    <row r="254" spans="20:24" x14ac:dyDescent="0.25">
      <c r="T254" s="12" t="s">
        <v>374</v>
      </c>
      <c r="V254" s="19">
        <v>4.9586417779662968</v>
      </c>
      <c r="W254" s="19">
        <v>3.5299159347462745</v>
      </c>
      <c r="X254" s="19">
        <v>7.2996047004184881</v>
      </c>
    </row>
    <row r="255" spans="20:24" x14ac:dyDescent="0.25">
      <c r="T255" s="12" t="s">
        <v>375</v>
      </c>
      <c r="V255" s="19">
        <v>5.0279891938419885</v>
      </c>
      <c r="W255" s="19">
        <v>3.5736125604687627</v>
      </c>
      <c r="X255" s="19">
        <v>7.4101156204347571</v>
      </c>
    </row>
    <row r="256" spans="20:24" x14ac:dyDescent="0.25">
      <c r="T256" s="12" t="s">
        <v>376</v>
      </c>
      <c r="V256" s="19">
        <v>5.0843604611278952</v>
      </c>
      <c r="W256" s="19">
        <v>3.610782244928286</v>
      </c>
      <c r="X256" s="19">
        <v>7.4958137397705524</v>
      </c>
    </row>
    <row r="257" spans="20:24" x14ac:dyDescent="0.25">
      <c r="T257" s="12" t="s">
        <v>377</v>
      </c>
      <c r="V257" s="19">
        <v>5.1233005674902881</v>
      </c>
      <c r="W257" s="19">
        <v>3.636949577343763</v>
      </c>
      <c r="X257" s="19">
        <v>7.5537476221211763</v>
      </c>
    </row>
    <row r="258" spans="20:24" x14ac:dyDescent="0.25">
      <c r="T258" s="12" t="s">
        <v>378</v>
      </c>
      <c r="V258" s="19">
        <v>5.1826778748444946</v>
      </c>
      <c r="W258" s="19">
        <v>3.674447403963784</v>
      </c>
      <c r="X258" s="19">
        <v>7.6480445533682513</v>
      </c>
    </row>
    <row r="259" spans="20:24" x14ac:dyDescent="0.25">
      <c r="T259" s="12" t="s">
        <v>379</v>
      </c>
      <c r="V259" s="19">
        <v>5.3045174897543701</v>
      </c>
      <c r="W259" s="19">
        <v>3.7478958287079891</v>
      </c>
      <c r="X259" s="19">
        <v>7.8502873059751153</v>
      </c>
    </row>
    <row r="260" spans="20:24" x14ac:dyDescent="0.25">
      <c r="T260" s="12" t="s">
        <v>380</v>
      </c>
      <c r="V260" s="19">
        <v>5.5458900359402907</v>
      </c>
      <c r="W260" s="19">
        <v>3.8968667968313522</v>
      </c>
      <c r="X260" s="19">
        <v>8.2424275821799284</v>
      </c>
    </row>
    <row r="261" spans="20:24" x14ac:dyDescent="0.25">
      <c r="T261" s="12" t="s">
        <v>381</v>
      </c>
      <c r="V261" s="19">
        <v>5.7145255554751735</v>
      </c>
      <c r="W261" s="19">
        <v>3.9992156301188206</v>
      </c>
      <c r="X261" s="19">
        <v>8.5207638140697153</v>
      </c>
    </row>
    <row r="262" spans="20:24" x14ac:dyDescent="0.25">
      <c r="T262" s="12" t="s">
        <v>382</v>
      </c>
      <c r="V262" s="19">
        <v>5.9371752477241637</v>
      </c>
      <c r="W262" s="19">
        <v>4.0686714303900686</v>
      </c>
      <c r="X262" s="19">
        <v>8.8321356109167102</v>
      </c>
    </row>
    <row r="263" spans="20:24" x14ac:dyDescent="0.25">
      <c r="T263" s="12" t="s">
        <v>383</v>
      </c>
      <c r="V263" s="19">
        <v>5.6415266103339885</v>
      </c>
      <c r="W263" s="19">
        <v>3.8871953745136238</v>
      </c>
      <c r="X263" s="19">
        <v>8.3632952928813378</v>
      </c>
    </row>
    <row r="264" spans="20:24" x14ac:dyDescent="0.25">
      <c r="T264" s="12" t="s">
        <v>384</v>
      </c>
      <c r="V264" s="19">
        <v>5.3315792302826903</v>
      </c>
      <c r="W264" s="19">
        <v>3.7002915569266293</v>
      </c>
      <c r="X264" s="19">
        <v>7.8632768716659047</v>
      </c>
    </row>
    <row r="265" spans="20:24" x14ac:dyDescent="0.25">
      <c r="T265" s="12" t="s">
        <v>385</v>
      </c>
      <c r="V265" s="19">
        <v>5.1120982735930456</v>
      </c>
      <c r="W265" s="19">
        <v>3.5685030462535767</v>
      </c>
      <c r="X265" s="19">
        <v>7.507798842608187</v>
      </c>
    </row>
    <row r="266" spans="20:24" x14ac:dyDescent="0.25">
      <c r="T266" s="12" t="s">
        <v>386</v>
      </c>
      <c r="V266" s="19">
        <v>5.1155687386600812</v>
      </c>
      <c r="W266" s="19">
        <v>3.5716341582436013</v>
      </c>
      <c r="X266" s="19">
        <v>7.5108456674850652</v>
      </c>
    </row>
    <row r="267" spans="20:24" x14ac:dyDescent="0.25">
      <c r="T267" s="12" t="s">
        <v>387</v>
      </c>
      <c r="V267" s="19">
        <v>5.1878516022471963</v>
      </c>
      <c r="W267" s="19">
        <v>3.6161308345190157</v>
      </c>
      <c r="X267" s="19">
        <v>7.6252163028304771</v>
      </c>
    </row>
    <row r="268" spans="20:24" x14ac:dyDescent="0.25">
      <c r="T268" s="12" t="s">
        <v>388</v>
      </c>
      <c r="V268" s="19">
        <v>5.2466090421893572</v>
      </c>
      <c r="W268" s="19">
        <v>3.6539810664146919</v>
      </c>
      <c r="X268" s="19">
        <v>7.7139075231632619</v>
      </c>
    </row>
    <row r="269" spans="20:24" x14ac:dyDescent="0.25">
      <c r="T269" s="12" t="s">
        <v>389</v>
      </c>
      <c r="V269" s="19">
        <v>5.2871974673053863</v>
      </c>
      <c r="W269" s="19">
        <v>3.68062750192844</v>
      </c>
      <c r="X269" s="19">
        <v>7.7738648100222596</v>
      </c>
    </row>
    <row r="270" spans="20:24" x14ac:dyDescent="0.25">
      <c r="T270" s="12" t="s">
        <v>390</v>
      </c>
      <c r="V270" s="19">
        <v>5.3490881917607567</v>
      </c>
      <c r="W270" s="19">
        <v>3.7188118840072599</v>
      </c>
      <c r="X270" s="19">
        <v>7.8714551652221143</v>
      </c>
    </row>
    <row r="271" spans="20:24" x14ac:dyDescent="0.25">
      <c r="T271" s="12" t="s">
        <v>391</v>
      </c>
      <c r="V271" s="19">
        <v>5.4760852276679648</v>
      </c>
      <c r="W271" s="19">
        <v>3.7936050911427048</v>
      </c>
      <c r="X271" s="19">
        <v>8.0807614682213735</v>
      </c>
    </row>
    <row r="272" spans="20:24" x14ac:dyDescent="0.25">
      <c r="T272" s="12" t="s">
        <v>392</v>
      </c>
      <c r="V272" s="19">
        <v>5.727674974875077</v>
      </c>
      <c r="W272" s="19">
        <v>3.9453035995153769</v>
      </c>
      <c r="X272" s="19">
        <v>8.4865976745208691</v>
      </c>
    </row>
    <row r="273" spans="20:24" x14ac:dyDescent="0.25">
      <c r="T273" s="12" t="s">
        <v>393</v>
      </c>
      <c r="V273" s="19">
        <v>5.9034487668838871</v>
      </c>
      <c r="W273" s="19">
        <v>4.0495263587481363</v>
      </c>
      <c r="X273" s="19">
        <v>8.7746551051910338</v>
      </c>
    </row>
    <row r="274" spans="20:24" x14ac:dyDescent="0.25">
      <c r="T274" s="12" t="s">
        <v>394</v>
      </c>
      <c r="V274" s="19">
        <v>6.1274681104732345</v>
      </c>
      <c r="W274" s="19">
        <v>4.1193263875423902</v>
      </c>
      <c r="X274" s="19">
        <v>9.0879667215415765</v>
      </c>
    </row>
    <row r="275" spans="20:24" x14ac:dyDescent="0.25">
      <c r="T275" s="12" t="s">
        <v>395</v>
      </c>
      <c r="V275" s="19">
        <v>5.8198130157715449</v>
      </c>
      <c r="W275" s="19">
        <v>3.9345873909027254</v>
      </c>
      <c r="X275" s="19">
        <v>8.6033042463854041</v>
      </c>
    </row>
    <row r="276" spans="20:24" x14ac:dyDescent="0.25">
      <c r="T276" s="12" t="s">
        <v>396</v>
      </c>
      <c r="V276" s="19">
        <v>5.4972784984337295</v>
      </c>
      <c r="W276" s="19">
        <v>3.7443230413587134</v>
      </c>
      <c r="X276" s="19">
        <v>8.086411487107668</v>
      </c>
    </row>
    <row r="277" spans="20:24" x14ac:dyDescent="0.25">
      <c r="T277" s="12" t="s">
        <v>397</v>
      </c>
      <c r="V277" s="19">
        <v>5.2688842967501417</v>
      </c>
      <c r="W277" s="19">
        <v>3.6101649723352631</v>
      </c>
      <c r="X277" s="19">
        <v>7.7189369871570168</v>
      </c>
    </row>
    <row r="278" spans="20:24" x14ac:dyDescent="0.25">
      <c r="T278" s="12" t="s">
        <v>398</v>
      </c>
      <c r="V278" s="19">
        <v>5.2724956993538639</v>
      </c>
      <c r="W278" s="19">
        <v>3.6133523817409285</v>
      </c>
      <c r="X278" s="19">
        <v>7.7220866345516423</v>
      </c>
    </row>
    <row r="279" spans="20:24" x14ac:dyDescent="0.25">
      <c r="T279" s="12" t="s">
        <v>399</v>
      </c>
      <c r="V279" s="19">
        <v>5.3477140106524033</v>
      </c>
      <c r="W279" s="19">
        <v>3.6586491085692696</v>
      </c>
      <c r="X279" s="19">
        <v>7.8403169852261962</v>
      </c>
    </row>
    <row r="280" spans="20:24" x14ac:dyDescent="0.25">
      <c r="T280" s="12" t="s">
        <v>400</v>
      </c>
      <c r="V280" s="19">
        <v>5.4088576232508201</v>
      </c>
      <c r="W280" s="19">
        <v>3.6971798879010978</v>
      </c>
      <c r="X280" s="19">
        <v>7.9320013065559731</v>
      </c>
    </row>
    <row r="281" spans="20:24" x14ac:dyDescent="0.25">
      <c r="T281" s="12" t="s">
        <v>401</v>
      </c>
      <c r="V281" s="19">
        <v>5.4510943671204846</v>
      </c>
      <c r="W281" s="19">
        <v>3.7243054265131161</v>
      </c>
      <c r="X281" s="19">
        <v>7.9939819979233437</v>
      </c>
    </row>
    <row r="282" spans="20:24" x14ac:dyDescent="0.25">
      <c r="T282" s="12" t="s">
        <v>402</v>
      </c>
      <c r="V282" s="19">
        <v>5.5154985086770179</v>
      </c>
      <c r="W282" s="19">
        <v>3.7631763640507367</v>
      </c>
      <c r="X282" s="19">
        <v>8.0948657770759791</v>
      </c>
    </row>
    <row r="283" spans="20:24" x14ac:dyDescent="0.25">
      <c r="T283" s="12" t="s">
        <v>403</v>
      </c>
      <c r="V283" s="19">
        <v>5.6476529655815577</v>
      </c>
      <c r="W283" s="19">
        <v>3.8393143535774206</v>
      </c>
      <c r="X283" s="19">
        <v>8.31123563046763</v>
      </c>
    </row>
    <row r="284" spans="20:24" x14ac:dyDescent="0.25">
      <c r="T284" s="12" t="s">
        <v>404</v>
      </c>
      <c r="V284" s="19">
        <v>5.9094599138098607</v>
      </c>
      <c r="W284" s="19">
        <v>3.9937404021994016</v>
      </c>
      <c r="X284" s="19">
        <v>8.7307677668618098</v>
      </c>
    </row>
    <row r="285" spans="20:24" x14ac:dyDescent="0.25">
      <c r="T285" s="12" t="s">
        <v>405</v>
      </c>
      <c r="V285" s="19">
        <v>6.0923719782926007</v>
      </c>
      <c r="W285" s="19">
        <v>4.0998370873774519</v>
      </c>
      <c r="X285" s="19">
        <v>9.0285463963123505</v>
      </c>
    </row>
    <row r="286" spans="20:24" x14ac:dyDescent="0.25">
      <c r="T286" s="12" t="s">
        <v>406</v>
      </c>
      <c r="V286" s="19">
        <v>5.9653747336774572</v>
      </c>
      <c r="W286" s="19">
        <v>4.0341460281075117</v>
      </c>
      <c r="X286" s="19">
        <v>8.8191180422453002</v>
      </c>
    </row>
    <row r="287" spans="20:24" x14ac:dyDescent="0.25">
      <c r="T287" s="12" t="s">
        <v>407</v>
      </c>
      <c r="V287" s="19">
        <v>5.6679468602223348</v>
      </c>
      <c r="W287" s="19">
        <v>3.8548939271765938</v>
      </c>
      <c r="X287" s="19">
        <v>8.3510828100978287</v>
      </c>
    </row>
    <row r="288" spans="20:24" x14ac:dyDescent="0.25">
      <c r="T288" s="12" t="s">
        <v>408</v>
      </c>
      <c r="V288" s="19">
        <v>5.3561341931814175</v>
      </c>
      <c r="W288" s="19">
        <v>3.6702805807344174</v>
      </c>
      <c r="X288" s="19">
        <v>7.8519230133631073</v>
      </c>
    </row>
    <row r="289" spans="20:24" x14ac:dyDescent="0.25">
      <c r="T289" s="12" t="s">
        <v>409</v>
      </c>
      <c r="V289" s="19">
        <v>5.1353323833427176</v>
      </c>
      <c r="W289" s="19">
        <v>3.5401071134821587</v>
      </c>
      <c r="X289" s="19">
        <v>7.4970554060921764</v>
      </c>
    </row>
    <row r="290" spans="20:24" x14ac:dyDescent="0.25">
      <c r="T290" s="12" t="s">
        <v>410</v>
      </c>
      <c r="V290" s="19">
        <v>5.1388237339334051</v>
      </c>
      <c r="W290" s="19">
        <v>3.5431998542834249</v>
      </c>
      <c r="X290" s="19">
        <v>7.500096999004958</v>
      </c>
    </row>
    <row r="291" spans="20:24" x14ac:dyDescent="0.25">
      <c r="T291" s="12" t="s">
        <v>411</v>
      </c>
      <c r="V291" s="19">
        <v>5.2115416013105165</v>
      </c>
      <c r="W291" s="19">
        <v>3.5871512321568861</v>
      </c>
      <c r="X291" s="19">
        <v>7.6142712387312965</v>
      </c>
    </row>
    <row r="292" spans="20:24" x14ac:dyDescent="0.25">
      <c r="T292" s="12" t="s">
        <v>412</v>
      </c>
      <c r="V292" s="19">
        <v>5.2706526480108629</v>
      </c>
      <c r="W292" s="19">
        <v>3.6245376165768874</v>
      </c>
      <c r="X292" s="19">
        <v>7.7028101597691547</v>
      </c>
    </row>
    <row r="293" spans="20:24" x14ac:dyDescent="0.25">
      <c r="T293" s="12" t="s">
        <v>413</v>
      </c>
      <c r="V293" s="19">
        <v>5.3114853373671158</v>
      </c>
      <c r="W293" s="19">
        <v>3.6508575050331995</v>
      </c>
      <c r="X293" s="19">
        <v>7.7626644888327778</v>
      </c>
    </row>
    <row r="294" spans="20:24" x14ac:dyDescent="0.25">
      <c r="T294" s="12" t="s">
        <v>414</v>
      </c>
      <c r="V294" s="19">
        <v>5.3737485249260155</v>
      </c>
      <c r="W294" s="19">
        <v>3.6885739446886738</v>
      </c>
      <c r="X294" s="19">
        <v>7.8600872632706036</v>
      </c>
    </row>
    <row r="295" spans="20:24" x14ac:dyDescent="0.25">
      <c r="T295" s="12" t="s">
        <v>415</v>
      </c>
      <c r="V295" s="19">
        <v>5.5015098386882535</v>
      </c>
      <c r="W295" s="19">
        <v>3.7624505751325135</v>
      </c>
      <c r="X295" s="19">
        <v>8.0690341484802417</v>
      </c>
    </row>
    <row r="296" spans="20:24" x14ac:dyDescent="0.25">
      <c r="T296" s="12" t="s">
        <v>416</v>
      </c>
      <c r="V296" s="19">
        <v>5.7546136721964327</v>
      </c>
      <c r="W296" s="19">
        <v>3.9122900468058539</v>
      </c>
      <c r="X296" s="19">
        <v>8.4741734586513076</v>
      </c>
    </row>
    <row r="297" spans="20:24" x14ac:dyDescent="0.25">
      <c r="T297" s="12" t="s">
        <v>417</v>
      </c>
      <c r="V297" s="19">
        <v>5.9314452843013381</v>
      </c>
      <c r="W297" s="19">
        <v>4.0152355757190934</v>
      </c>
      <c r="X297" s="19">
        <v>8.7617362412218611</v>
      </c>
    </row>
    <row r="298" spans="20:24" x14ac:dyDescent="0.25">
      <c r="T298" s="12" t="s">
        <v>418</v>
      </c>
      <c r="V298" s="19">
        <v>6.0516584720316331</v>
      </c>
      <c r="W298" s="19">
        <v>4.1260397654326129</v>
      </c>
      <c r="X298" s="19">
        <v>9.0741626353122058</v>
      </c>
    </row>
    <row r="299" spans="20:24" x14ac:dyDescent="0.25">
      <c r="T299" s="12" t="s">
        <v>419</v>
      </c>
      <c r="V299" s="19">
        <v>5.7487865582364739</v>
      </c>
      <c r="W299" s="19">
        <v>3.9408683263310773</v>
      </c>
      <c r="X299" s="19">
        <v>8.5903538890895312</v>
      </c>
    </row>
    <row r="300" spans="20:24" x14ac:dyDescent="0.25">
      <c r="T300" s="12" t="s">
        <v>420</v>
      </c>
      <c r="V300" s="19">
        <v>5.4312665554365154</v>
      </c>
      <c r="W300" s="19">
        <v>3.7501586004170537</v>
      </c>
      <c r="X300" s="19">
        <v>8.0743716321236789</v>
      </c>
    </row>
    <row r="301" spans="20:24" x14ac:dyDescent="0.25">
      <c r="T301" s="12" t="s">
        <v>421</v>
      </c>
      <c r="V301" s="19">
        <v>5.2064232482561188</v>
      </c>
      <c r="W301" s="19">
        <v>3.6156864902506745</v>
      </c>
      <c r="X301" s="19">
        <v>7.7075444354593632</v>
      </c>
    </row>
    <row r="302" spans="20:24" x14ac:dyDescent="0.25">
      <c r="T302" s="12" t="s">
        <v>422</v>
      </c>
      <c r="V302" s="19">
        <v>5.2099785035953303</v>
      </c>
      <c r="W302" s="19">
        <v>3.618881360837765</v>
      </c>
      <c r="X302" s="19">
        <v>7.7106885347762049</v>
      </c>
    </row>
    <row r="303" spans="20:24" x14ac:dyDescent="0.25">
      <c r="T303" s="12" t="s">
        <v>423</v>
      </c>
      <c r="V303" s="19">
        <v>5.2840273793908654</v>
      </c>
      <c r="W303" s="19">
        <v>3.6642841195728542</v>
      </c>
      <c r="X303" s="19">
        <v>7.8287106236678419</v>
      </c>
    </row>
    <row r="304" spans="20:24" x14ac:dyDescent="0.25">
      <c r="T304" s="12" t="s">
        <v>424</v>
      </c>
      <c r="V304" s="19">
        <v>5.3442203788989291</v>
      </c>
      <c r="W304" s="19">
        <v>3.7029050928830793</v>
      </c>
      <c r="X304" s="19">
        <v>7.9202334438253992</v>
      </c>
    </row>
    <row r="305" spans="20:24" x14ac:dyDescent="0.25">
      <c r="T305" s="12" t="s">
        <v>425</v>
      </c>
      <c r="V305" s="19">
        <v>5.385800458893006</v>
      </c>
      <c r="W305" s="19">
        <v>3.7300941277514936</v>
      </c>
      <c r="X305" s="19">
        <v>7.9821049567185733</v>
      </c>
    </row>
    <row r="306" spans="20:24" x14ac:dyDescent="0.25">
      <c r="T306" s="12" t="s">
        <v>426</v>
      </c>
      <c r="V306" s="19">
        <v>5.4492032952038283</v>
      </c>
      <c r="W306" s="19">
        <v>3.7690560555198158</v>
      </c>
      <c r="X306" s="19">
        <v>8.0828110299302747</v>
      </c>
    </row>
    <row r="307" spans="20:24" x14ac:dyDescent="0.25">
      <c r="T307" s="12" t="s">
        <v>427</v>
      </c>
      <c r="V307" s="19">
        <v>5.5793031179226684</v>
      </c>
      <c r="W307" s="19">
        <v>3.8453722710855702</v>
      </c>
      <c r="X307" s="19">
        <v>8.2987997496182722</v>
      </c>
    </row>
    <row r="308" spans="20:24" x14ac:dyDescent="0.25">
      <c r="T308" s="12" t="s">
        <v>428</v>
      </c>
      <c r="V308" s="19">
        <v>5.8370396963845392</v>
      </c>
      <c r="W308" s="19">
        <v>4.0001598047316014</v>
      </c>
      <c r="X308" s="19">
        <v>8.7175928836309318</v>
      </c>
    </row>
    <row r="309" spans="20:24" x14ac:dyDescent="0.25">
      <c r="T309" s="12" t="s">
        <v>429</v>
      </c>
      <c r="V309" s="19">
        <v>6.0171079870781394</v>
      </c>
      <c r="W309" s="19">
        <v>4.1065048441422132</v>
      </c>
      <c r="X309" s="19">
        <v>9.0148469784934431</v>
      </c>
    </row>
    <row r="310" spans="20:24" x14ac:dyDescent="0.25">
      <c r="T310" s="12" t="s">
        <v>430</v>
      </c>
      <c r="V310" s="19">
        <v>6.1379422103858108</v>
      </c>
      <c r="W310" s="19">
        <v>4.2179335027577149</v>
      </c>
      <c r="X310" s="19">
        <v>9.3292072283791114</v>
      </c>
    </row>
    <row r="311" spans="20:24" x14ac:dyDescent="0.25">
      <c r="T311" s="12" t="s">
        <v>431</v>
      </c>
      <c r="V311" s="19">
        <v>5.8296262562506129</v>
      </c>
      <c r="W311" s="19">
        <v>4.0268427254855599</v>
      </c>
      <c r="X311" s="19">
        <v>8.8296249680812373</v>
      </c>
    </row>
    <row r="312" spans="20:24" x14ac:dyDescent="0.25">
      <c r="T312" s="12" t="s">
        <v>432</v>
      </c>
      <c r="V312" s="19">
        <v>5.5063989176916159</v>
      </c>
      <c r="W312" s="19">
        <v>3.8300366200996896</v>
      </c>
      <c r="X312" s="19">
        <v>8.2968202508842506</v>
      </c>
    </row>
    <row r="313" spans="20:24" x14ac:dyDescent="0.25">
      <c r="T313" s="12" t="s">
        <v>433</v>
      </c>
      <c r="V313" s="19">
        <v>5.2775141131695218</v>
      </c>
      <c r="W313" s="19">
        <v>3.6912658670191885</v>
      </c>
      <c r="X313" s="19">
        <v>7.9180334648265518</v>
      </c>
    </row>
    <row r="314" spans="20:24" x14ac:dyDescent="0.25">
      <c r="T314" s="12" t="s">
        <v>434</v>
      </c>
      <c r="V314" s="19">
        <v>5.2811332732572582</v>
      </c>
      <c r="W314" s="19">
        <v>3.6945628673921047</v>
      </c>
      <c r="X314" s="19">
        <v>7.9212800705474518</v>
      </c>
    </row>
    <row r="315" spans="20:24" x14ac:dyDescent="0.25">
      <c r="T315" s="12" t="s">
        <v>435</v>
      </c>
      <c r="V315" s="19">
        <v>5.3565131574712161</v>
      </c>
      <c r="W315" s="19">
        <v>3.7414170069888204</v>
      </c>
      <c r="X315" s="19">
        <v>8.0431500086043872</v>
      </c>
    </row>
    <row r="316" spans="20:24" x14ac:dyDescent="0.25">
      <c r="T316" s="12" t="s">
        <v>436</v>
      </c>
      <c r="V316" s="19">
        <v>5.4177881097869989</v>
      </c>
      <c r="W316" s="19">
        <v>3.7812725691892712</v>
      </c>
      <c r="X316" s="19">
        <v>8.1376567278816481</v>
      </c>
    </row>
    <row r="317" spans="20:24" x14ac:dyDescent="0.25">
      <c r="T317" s="12" t="s">
        <v>437</v>
      </c>
      <c r="V317" s="19">
        <v>5.460115580418897</v>
      </c>
      <c r="W317" s="19">
        <v>3.8093307504697878</v>
      </c>
      <c r="X317" s="19">
        <v>8.2015454246043689</v>
      </c>
    </row>
    <row r="318" spans="20:24" x14ac:dyDescent="0.25">
      <c r="T318" s="12" t="s">
        <v>438</v>
      </c>
      <c r="V318" s="19">
        <v>5.524658065481642</v>
      </c>
      <c r="W318" s="19">
        <v>3.8495381663509574</v>
      </c>
      <c r="X318" s="19">
        <v>8.3055347965899458</v>
      </c>
    </row>
    <row r="319" spans="20:24" x14ac:dyDescent="0.25">
      <c r="T319" s="12" t="s">
        <v>439</v>
      </c>
      <c r="V319" s="19">
        <v>5.6570963971570825</v>
      </c>
      <c r="W319" s="19">
        <v>3.9282939670386252</v>
      </c>
      <c r="X319" s="19">
        <v>8.5285653507563026</v>
      </c>
    </row>
    <row r="320" spans="20:24" x14ac:dyDescent="0.25">
      <c r="T320" s="12" t="s">
        <v>440</v>
      </c>
      <c r="V320" s="19">
        <v>5.9194657205726458</v>
      </c>
      <c r="W320" s="19">
        <v>4.0880295626573471</v>
      </c>
      <c r="X320" s="19">
        <v>8.961012308610556</v>
      </c>
    </row>
    <row r="321" spans="20:24" x14ac:dyDescent="0.25">
      <c r="T321" s="12" t="s">
        <v>441</v>
      </c>
      <c r="V321" s="19">
        <v>6.1027706898549408</v>
      </c>
      <c r="W321" s="19">
        <v>4.1977741125653303</v>
      </c>
      <c r="X321" s="19">
        <v>9.267957715765025</v>
      </c>
    </row>
    <row r="322" spans="20:24" x14ac:dyDescent="0.25">
      <c r="T322" s="12" t="s">
        <v>442</v>
      </c>
      <c r="V322" s="19">
        <v>5.9366772809973956</v>
      </c>
      <c r="W322" s="19">
        <v>4.1290700430559326</v>
      </c>
      <c r="X322" s="19">
        <v>9.1502393598159646</v>
      </c>
    </row>
    <row r="323" spans="20:24" x14ac:dyDescent="0.25">
      <c r="T323" s="12" t="s">
        <v>443</v>
      </c>
      <c r="V323" s="19">
        <v>5.6410600626324063</v>
      </c>
      <c r="W323" s="19">
        <v>3.9437034085196974</v>
      </c>
      <c r="X323" s="19">
        <v>8.661725564682726</v>
      </c>
    </row>
    <row r="324" spans="20:24" x14ac:dyDescent="0.25">
      <c r="T324" s="12" t="s">
        <v>444</v>
      </c>
      <c r="V324" s="19">
        <v>5.3311456211551729</v>
      </c>
      <c r="W324" s="19">
        <v>3.7527926490767891</v>
      </c>
      <c r="X324" s="19">
        <v>8.1407253708255638</v>
      </c>
    </row>
    <row r="325" spans="20:24" x14ac:dyDescent="0.25">
      <c r="T325" s="12" t="s">
        <v>445</v>
      </c>
      <c r="V325" s="19">
        <v>5.1116879890367741</v>
      </c>
      <c r="W325" s="19">
        <v>3.6181787873415603</v>
      </c>
      <c r="X325" s="19">
        <v>7.7703307729608637</v>
      </c>
    </row>
    <row r="326" spans="20:24" x14ac:dyDescent="0.25">
      <c r="T326" s="12" t="s">
        <v>446</v>
      </c>
      <c r="V326" s="19">
        <v>5.1151580852922693</v>
      </c>
      <c r="W326" s="19">
        <v>3.6213770257490667</v>
      </c>
      <c r="X326" s="19">
        <v>7.7735054487010977</v>
      </c>
    </row>
    <row r="327" spans="20:24" x14ac:dyDescent="0.25">
      <c r="T327" s="12" t="s">
        <v>447</v>
      </c>
      <c r="V327" s="19">
        <v>5.1874332672707988</v>
      </c>
      <c r="W327" s="19">
        <v>3.6668276450574222</v>
      </c>
      <c r="X327" s="19">
        <v>7.8926753045669731</v>
      </c>
    </row>
    <row r="328" spans="20:24" x14ac:dyDescent="0.25">
      <c r="T328" s="12" t="s">
        <v>448</v>
      </c>
      <c r="V328" s="19">
        <v>5.2461844629714793</v>
      </c>
      <c r="W328" s="19">
        <v>3.7054893300330654</v>
      </c>
      <c r="X328" s="19">
        <v>7.9850881858254041</v>
      </c>
    </row>
    <row r="329" spans="20:24" x14ac:dyDescent="0.25">
      <c r="T329" s="12" t="s">
        <v>449</v>
      </c>
      <c r="V329" s="19">
        <v>5.2867685746945474</v>
      </c>
      <c r="W329" s="19">
        <v>3.7327070257765369</v>
      </c>
      <c r="X329" s="19">
        <v>8.0475614003136933</v>
      </c>
    </row>
    <row r="330" spans="20:24" x14ac:dyDescent="0.25">
      <c r="T330" s="12" t="s">
        <v>450</v>
      </c>
      <c r="V330" s="19">
        <v>5.3486527219295805</v>
      </c>
      <c r="W330" s="19">
        <v>3.771710024621826</v>
      </c>
      <c r="X330" s="19">
        <v>8.1492468419302675</v>
      </c>
    </row>
    <row r="331" spans="20:24" x14ac:dyDescent="0.25">
      <c r="T331" s="12" t="s">
        <v>451</v>
      </c>
      <c r="V331" s="19">
        <v>5.4756362616708492</v>
      </c>
      <c r="W331" s="19">
        <v>3.8481066876742132</v>
      </c>
      <c r="X331" s="19">
        <v>8.3673360558697585</v>
      </c>
    </row>
    <row r="332" spans="20:24" x14ac:dyDescent="0.25">
      <c r="T332" s="12" t="s">
        <v>452</v>
      </c>
      <c r="V332" s="19">
        <v>5.727199272057276</v>
      </c>
      <c r="W332" s="19">
        <v>4.00305738805947</v>
      </c>
      <c r="X332" s="19">
        <v>8.7902019607744748</v>
      </c>
    </row>
    <row r="333" spans="20:24" x14ac:dyDescent="0.25">
      <c r="T333" s="12" t="s">
        <v>453</v>
      </c>
      <c r="V333" s="19">
        <v>5.9029543843209442</v>
      </c>
      <c r="W333" s="19">
        <v>4.1095145293487327</v>
      </c>
      <c r="X333" s="19">
        <v>9.0903468571491821</v>
      </c>
    </row>
    <row r="334" spans="20:24" x14ac:dyDescent="0.25">
      <c r="T334" s="12" t="s">
        <v>454</v>
      </c>
      <c r="V334" s="19">
        <v>6.073874917773316</v>
      </c>
      <c r="W334" s="19">
        <v>4.2202759442160254</v>
      </c>
      <c r="X334" s="19">
        <v>9.4686923145058017</v>
      </c>
    </row>
    <row r="335" spans="20:24" x14ac:dyDescent="0.25">
      <c r="T335" s="12" t="s">
        <v>455</v>
      </c>
      <c r="V335" s="19">
        <v>5.7696012656073234</v>
      </c>
      <c r="W335" s="19">
        <v>4.0290342784988011</v>
      </c>
      <c r="X335" s="19">
        <v>8.9604834452575339</v>
      </c>
    </row>
    <row r="336" spans="20:24" x14ac:dyDescent="0.25">
      <c r="T336" s="12" t="s">
        <v>456</v>
      </c>
      <c r="V336" s="19">
        <v>5.4506117308000732</v>
      </c>
      <c r="W336" s="19">
        <v>3.8320727717500511</v>
      </c>
      <c r="X336" s="19">
        <v>8.4184784455296189</v>
      </c>
    </row>
    <row r="337" spans="20:24" x14ac:dyDescent="0.25">
      <c r="T337" s="12" t="s">
        <v>457</v>
      </c>
      <c r="V337" s="19">
        <v>5.2247278137884443</v>
      </c>
      <c r="W337" s="19">
        <v>3.6931924429827889</v>
      </c>
      <c r="X337" s="19">
        <v>8.0331509038475133</v>
      </c>
    </row>
    <row r="338" spans="20:24" x14ac:dyDescent="0.25">
      <c r="T338" s="12" t="s">
        <v>458</v>
      </c>
      <c r="V338" s="19">
        <v>5.22829952340288</v>
      </c>
      <c r="W338" s="19">
        <v>3.6964920467218469</v>
      </c>
      <c r="X338" s="19">
        <v>8.0364535708023617</v>
      </c>
    </row>
    <row r="339" spans="20:24" x14ac:dyDescent="0.25">
      <c r="T339" s="12" t="s">
        <v>459</v>
      </c>
      <c r="V339" s="19">
        <v>5.3026911089241828</v>
      </c>
      <c r="W339" s="19">
        <v>3.7433831831237976</v>
      </c>
      <c r="X339" s="19">
        <v>8.1604279156446751</v>
      </c>
    </row>
    <row r="340" spans="20:24" x14ac:dyDescent="0.25">
      <c r="T340" s="12" t="s">
        <v>460</v>
      </c>
      <c r="V340" s="19">
        <v>5.3631626910053498</v>
      </c>
      <c r="W340" s="19">
        <v>3.7832702159367679</v>
      </c>
      <c r="X340" s="19">
        <v>8.25656654336861</v>
      </c>
    </row>
    <row r="341" spans="20:24" x14ac:dyDescent="0.25">
      <c r="T341" s="12" t="s">
        <v>461</v>
      </c>
      <c r="V341" s="19">
        <v>5.4049352100831953</v>
      </c>
      <c r="W341" s="19">
        <v>3.8113505524222893</v>
      </c>
      <c r="X341" s="19">
        <v>8.321558447404275</v>
      </c>
    </row>
    <row r="342" spans="20:24" x14ac:dyDescent="0.25">
      <c r="T342" s="12" t="s">
        <v>462</v>
      </c>
      <c r="V342" s="19">
        <v>5.4686314845915796</v>
      </c>
      <c r="W342" s="19">
        <v>3.8515897167454773</v>
      </c>
      <c r="X342" s="19">
        <v>8.4273434709139501</v>
      </c>
    </row>
    <row r="343" spans="20:24" x14ac:dyDescent="0.25">
      <c r="T343" s="12" t="s">
        <v>463</v>
      </c>
      <c r="V343" s="19">
        <v>5.5993334295450579</v>
      </c>
      <c r="W343" s="19">
        <v>3.930407704318748</v>
      </c>
      <c r="X343" s="19">
        <v>8.6542252374384816</v>
      </c>
    </row>
    <row r="344" spans="20:24" x14ac:dyDescent="0.25">
      <c r="T344" s="12" t="s">
        <v>464</v>
      </c>
      <c r="V344" s="19">
        <v>5.8582628530187701</v>
      </c>
      <c r="W344" s="19">
        <v>4.0902694298113929</v>
      </c>
      <c r="X344" s="19">
        <v>9.0941395356962325</v>
      </c>
    </row>
    <row r="345" spans="20:24" x14ac:dyDescent="0.25">
      <c r="T345" s="12" t="s">
        <v>465</v>
      </c>
      <c r="V345" s="19">
        <v>6.0391645277963306</v>
      </c>
      <c r="W345" s="19">
        <v>4.2001006358350033</v>
      </c>
      <c r="X345" s="19">
        <v>9.406385167072159</v>
      </c>
    </row>
    <row r="346" spans="20:24" x14ac:dyDescent="0.25">
      <c r="T346" s="12" t="s">
        <v>466</v>
      </c>
      <c r="V346" s="19">
        <v>6.2110725545492365</v>
      </c>
      <c r="W346" s="19">
        <v>4.311481845376119</v>
      </c>
      <c r="X346" s="19">
        <v>9.7871452691956353</v>
      </c>
    </row>
    <row r="347" spans="20:24" x14ac:dyDescent="0.25">
      <c r="T347" s="12" t="s">
        <v>467</v>
      </c>
      <c r="V347" s="19">
        <v>5.8981424685822414</v>
      </c>
      <c r="W347" s="19">
        <v>4.1143651484779067</v>
      </c>
      <c r="X347" s="19">
        <v>9.2592413258323454</v>
      </c>
    </row>
    <row r="348" spans="20:24" x14ac:dyDescent="0.25">
      <c r="T348" s="12" t="s">
        <v>468</v>
      </c>
      <c r="V348" s="19">
        <v>5.5700778404449736</v>
      </c>
      <c r="W348" s="19">
        <v>3.9113528944233122</v>
      </c>
      <c r="X348" s="19">
        <v>8.6962315202336704</v>
      </c>
    </row>
    <row r="349" spans="20:24" x14ac:dyDescent="0.25">
      <c r="T349" s="12" t="s">
        <v>469</v>
      </c>
      <c r="V349" s="19">
        <v>5.3377676385401127</v>
      </c>
      <c r="W349" s="19">
        <v>3.7682060986240167</v>
      </c>
      <c r="X349" s="19">
        <v>8.2959710347341638</v>
      </c>
    </row>
    <row r="350" spans="20:24" x14ac:dyDescent="0.25">
      <c r="T350" s="12" t="s">
        <v>470</v>
      </c>
      <c r="V350" s="19">
        <v>5.3414409615134897</v>
      </c>
      <c r="W350" s="19">
        <v>3.7716070676946263</v>
      </c>
      <c r="X350" s="19">
        <v>8.2994016929036256</v>
      </c>
    </row>
    <row r="351" spans="20:24" x14ac:dyDescent="0.25">
      <c r="T351" s="12" t="s">
        <v>471</v>
      </c>
      <c r="V351" s="19">
        <v>5.417948950577566</v>
      </c>
      <c r="W351" s="19">
        <v>3.819938721190173</v>
      </c>
      <c r="X351" s="19">
        <v>8.4281805267223771</v>
      </c>
    </row>
    <row r="352" spans="20:24" x14ac:dyDescent="0.25">
      <c r="T352" s="12" t="s">
        <v>472</v>
      </c>
      <c r="V352" s="19">
        <v>5.4801409190392203</v>
      </c>
      <c r="W352" s="19">
        <v>3.861051101840471</v>
      </c>
      <c r="X352" s="19">
        <v>8.5280449009118175</v>
      </c>
    </row>
    <row r="353" spans="20:24" x14ac:dyDescent="0.25">
      <c r="T353" s="12" t="s">
        <v>473</v>
      </c>
      <c r="V353" s="19">
        <v>5.5231018454718415</v>
      </c>
      <c r="W353" s="19">
        <v>3.8899940790680407</v>
      </c>
      <c r="X353" s="19">
        <v>8.5955554944948567</v>
      </c>
    </row>
    <row r="354" spans="20:24" x14ac:dyDescent="0.25">
      <c r="T354" s="12" t="s">
        <v>474</v>
      </c>
      <c r="V354" s="19">
        <v>5.5886102472535786</v>
      </c>
      <c r="W354" s="19">
        <v>3.9314694088691295</v>
      </c>
      <c r="X354" s="19">
        <v>8.7054400998976327</v>
      </c>
    </row>
    <row r="355" spans="20:24" x14ac:dyDescent="0.25">
      <c r="T355" s="12" t="s">
        <v>475</v>
      </c>
      <c r="V355" s="19">
        <v>5.7230305974192675</v>
      </c>
      <c r="W355" s="19">
        <v>4.0127087209632837</v>
      </c>
      <c r="X355" s="19">
        <v>8.9411144190071994</v>
      </c>
    </row>
    <row r="356" spans="20:24" x14ac:dyDescent="0.25">
      <c r="T356" s="12" t="s">
        <v>476</v>
      </c>
      <c r="V356" s="19">
        <v>5.9893264339802652</v>
      </c>
      <c r="W356" s="19">
        <v>4.1774814715633166</v>
      </c>
      <c r="X356" s="19">
        <v>9.3980771106179901</v>
      </c>
    </row>
    <row r="357" spans="20:24" x14ac:dyDescent="0.25">
      <c r="T357" s="12" t="s">
        <v>477</v>
      </c>
      <c r="V357" s="19">
        <v>6.1753746712717179</v>
      </c>
      <c r="W357" s="19">
        <v>4.2906867423212738</v>
      </c>
      <c r="X357" s="19">
        <v>9.7224234769951359</v>
      </c>
    </row>
    <row r="358" spans="20:24" x14ac:dyDescent="0.25">
      <c r="T358" s="12" t="s">
        <v>478</v>
      </c>
      <c r="V358" s="19">
        <v>6.025808817425057</v>
      </c>
      <c r="W358" s="19">
        <v>4.2204211457426624</v>
      </c>
      <c r="X358" s="19">
        <v>9.6640002833315908</v>
      </c>
    </row>
    <row r="359" spans="20:24" x14ac:dyDescent="0.25">
      <c r="T359" s="12" t="s">
        <v>479</v>
      </c>
      <c r="V359" s="19">
        <v>5.724567877961082</v>
      </c>
      <c r="W359" s="19">
        <v>4.0291701268642326</v>
      </c>
      <c r="X359" s="19">
        <v>9.1437123774010445</v>
      </c>
    </row>
    <row r="360" spans="20:24" x14ac:dyDescent="0.25">
      <c r="T360" s="12" t="s">
        <v>480</v>
      </c>
      <c r="V360" s="19">
        <v>5.4087577298905201</v>
      </c>
      <c r="W360" s="19">
        <v>3.8321989872108677</v>
      </c>
      <c r="X360" s="19">
        <v>8.5888250793311531</v>
      </c>
    </row>
    <row r="361" spans="20:24" x14ac:dyDescent="0.25">
      <c r="T361" s="12" t="s">
        <v>481</v>
      </c>
      <c r="V361" s="19">
        <v>5.1851252106566008</v>
      </c>
      <c r="W361" s="19">
        <v>3.6933118661470701</v>
      </c>
      <c r="X361" s="19">
        <v>8.194339127018484</v>
      </c>
    </row>
    <row r="362" spans="20:24" x14ac:dyDescent="0.25">
      <c r="T362" s="12" t="s">
        <v>482</v>
      </c>
      <c r="V362" s="19">
        <v>5.1886613208392802</v>
      </c>
      <c r="W362" s="19">
        <v>3.6966116312616615</v>
      </c>
      <c r="X362" s="19">
        <v>8.1977202912954201</v>
      </c>
    </row>
    <row r="363" spans="20:24" x14ac:dyDescent="0.25">
      <c r="T363" s="12" t="s">
        <v>483</v>
      </c>
      <c r="V363" s="19">
        <v>5.2623114412198202</v>
      </c>
      <c r="W363" s="19">
        <v>3.7435050609941807</v>
      </c>
      <c r="X363" s="19">
        <v>8.3246412408698127</v>
      </c>
    </row>
    <row r="364" spans="20:24" x14ac:dyDescent="0.25">
      <c r="T364" s="12" t="s">
        <v>484</v>
      </c>
      <c r="V364" s="19">
        <v>5.3221802996218823</v>
      </c>
      <c r="W364" s="19">
        <v>3.7833940445841767</v>
      </c>
      <c r="X364" s="19">
        <v>8.423064877929729</v>
      </c>
    </row>
    <row r="365" spans="20:24" x14ac:dyDescent="0.25">
      <c r="T365" s="12" t="s">
        <v>485</v>
      </c>
      <c r="V365" s="19">
        <v>5.3635364696392642</v>
      </c>
      <c r="W365" s="19">
        <v>3.8114757544101412</v>
      </c>
      <c r="X365" s="19">
        <v>8.4896015003684013</v>
      </c>
    </row>
    <row r="366" spans="20:24" x14ac:dyDescent="0.25">
      <c r="T366" s="12" t="s">
        <v>486</v>
      </c>
      <c r="V366" s="19">
        <v>5.42659787977672</v>
      </c>
      <c r="W366" s="19">
        <v>3.8517168867322455</v>
      </c>
      <c r="X366" s="19">
        <v>8.5979008073877257</v>
      </c>
    </row>
    <row r="367" spans="20:24" x14ac:dyDescent="0.25">
      <c r="T367" s="12" t="s">
        <v>487</v>
      </c>
      <c r="V367" s="19">
        <v>5.5559971110518465</v>
      </c>
      <c r="W367" s="19">
        <v>3.9305387291001335</v>
      </c>
      <c r="X367" s="19">
        <v>8.8301750677198605</v>
      </c>
    </row>
    <row r="368" spans="20:24" x14ac:dyDescent="0.25">
      <c r="T368" s="12" t="s">
        <v>488</v>
      </c>
      <c r="V368" s="19">
        <v>5.8123457703157602</v>
      </c>
      <c r="W368" s="19">
        <v>4.09040827303801</v>
      </c>
      <c r="X368" s="19">
        <v>9.2805451869348019</v>
      </c>
    </row>
    <row r="369" spans="20:24" x14ac:dyDescent="0.25">
      <c r="T369" s="12" t="s">
        <v>489</v>
      </c>
      <c r="V369" s="19">
        <v>5.9914443878683246</v>
      </c>
      <c r="W369" s="19">
        <v>4.20024485063675</v>
      </c>
      <c r="X369" s="19">
        <v>9.600212228410971</v>
      </c>
    </row>
    <row r="370" spans="20:24" x14ac:dyDescent="0.25">
      <c r="T370" s="12" t="s">
        <v>490</v>
      </c>
      <c r="V370" s="19">
        <v>6.115073420636203</v>
      </c>
      <c r="W370" s="19">
        <v>4.3147220588674333</v>
      </c>
      <c r="X370" s="19">
        <v>9.9808649983432201</v>
      </c>
    </row>
    <row r="371" spans="20:24" x14ac:dyDescent="0.25">
      <c r="T371" s="12" t="s">
        <v>491</v>
      </c>
      <c r="V371" s="19">
        <v>5.8082003642740911</v>
      </c>
      <c r="W371" s="19">
        <v>4.1173966435085472</v>
      </c>
      <c r="X371" s="19">
        <v>9.4409802447317688</v>
      </c>
    </row>
    <row r="372" spans="20:24" x14ac:dyDescent="0.25">
      <c r="T372" s="12" t="s">
        <v>492</v>
      </c>
      <c r="V372" s="19">
        <v>5.4864857077568487</v>
      </c>
      <c r="W372" s="19">
        <v>3.9141694284393305</v>
      </c>
      <c r="X372" s="19">
        <v>8.8651928993296298</v>
      </c>
    </row>
    <row r="373" spans="20:24" x14ac:dyDescent="0.25">
      <c r="T373" s="12" t="s">
        <v>493</v>
      </c>
      <c r="V373" s="19">
        <v>5.2586720686101067</v>
      </c>
      <c r="W373" s="19">
        <v>3.7708710606050939</v>
      </c>
      <c r="X373" s="19">
        <v>8.4558484791732731</v>
      </c>
    </row>
    <row r="374" spans="20:24" x14ac:dyDescent="0.25">
      <c r="T374" s="12" t="s">
        <v>494</v>
      </c>
      <c r="V374" s="19">
        <v>5.2622742912738758</v>
      </c>
      <c r="W374" s="19">
        <v>3.774275630816756</v>
      </c>
      <c r="X374" s="19">
        <v>8.4593569963264983</v>
      </c>
    </row>
    <row r="375" spans="20:24" x14ac:dyDescent="0.25">
      <c r="T375" s="12" t="s">
        <v>495</v>
      </c>
      <c r="V375" s="19">
        <v>5.3373014027376442</v>
      </c>
      <c r="W375" s="19">
        <v>3.8226584606381957</v>
      </c>
      <c r="X375" s="19">
        <v>8.5910584731589239</v>
      </c>
    </row>
    <row r="376" spans="20:24" x14ac:dyDescent="0.25">
      <c r="T376" s="12" t="s">
        <v>496</v>
      </c>
      <c r="V376" s="19">
        <v>5.3982895924287337</v>
      </c>
      <c r="W376" s="19">
        <v>3.8638143734343693</v>
      </c>
      <c r="X376" s="19">
        <v>8.6931892750436965</v>
      </c>
    </row>
    <row r="377" spans="20:24" x14ac:dyDescent="0.25">
      <c r="T377" s="12" t="s">
        <v>497</v>
      </c>
      <c r="V377" s="19">
        <v>5.44041897336629</v>
      </c>
      <c r="W377" s="19">
        <v>3.8927879971457187</v>
      </c>
      <c r="X377" s="19">
        <v>8.7622320254170543</v>
      </c>
    </row>
    <row r="378" spans="20:24" x14ac:dyDescent="0.25">
      <c r="T378" s="12" t="s">
        <v>498</v>
      </c>
      <c r="V378" s="19">
        <v>5.5046594039725036</v>
      </c>
      <c r="W378" s="19">
        <v>3.9343072434040547</v>
      </c>
      <c r="X378" s="19">
        <v>8.8746104682367992</v>
      </c>
    </row>
    <row r="379" spans="20:24" x14ac:dyDescent="0.25">
      <c r="T379" s="12" t="s">
        <v>499</v>
      </c>
      <c r="V379" s="19">
        <v>5.6364779332300596</v>
      </c>
      <c r="W379" s="19">
        <v>4.0156325763398391</v>
      </c>
      <c r="X379" s="19">
        <v>9.1156334295247667</v>
      </c>
    </row>
    <row r="380" spans="20:24" x14ac:dyDescent="0.25">
      <c r="T380" s="12" t="s">
        <v>500</v>
      </c>
      <c r="V380" s="19">
        <v>5.8976193859908461</v>
      </c>
      <c r="W380" s="19">
        <v>4.1805797977757146</v>
      </c>
      <c r="X380" s="19">
        <v>9.5829669156096351</v>
      </c>
    </row>
    <row r="381" spans="20:24" x14ac:dyDescent="0.25">
      <c r="T381" s="12" t="s">
        <v>501</v>
      </c>
      <c r="V381" s="19">
        <v>6.0800665004381074</v>
      </c>
      <c r="W381" s="19">
        <v>4.2939049367651538</v>
      </c>
      <c r="X381" s="19">
        <v>9.9146743413596035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EB719-7661-4CC5-BBA8-62C61B6D4E49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2527B-27A7-4603-9FB4-F007B5992EB2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D3859-EAA9-4425-B6B2-E5BBEDE89049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Data</vt:lpstr>
      <vt:lpstr>Sheet1</vt:lpstr>
      <vt:lpstr>Sheet2</vt:lpstr>
      <vt:lpstr>Sheet3</vt:lpstr>
    </vt:vector>
  </TitlesOfParts>
  <Company>Northwest Power and Conservation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Simmons</dc:creator>
  <cp:lastModifiedBy>Steven Simmons</cp:lastModifiedBy>
  <dcterms:created xsi:type="dcterms:W3CDTF">2020-08-26T21:27:17Z</dcterms:created>
  <dcterms:modified xsi:type="dcterms:W3CDTF">2020-08-27T15:5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E15150-ED81-4662-BFF4-2C8ECDDDFB39}</vt:lpwstr>
  </property>
</Properties>
</file>